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oceania\csl\DEPTDATA\Group Accounting\Group Planning &amp; Analysis\HY26\Board presentation\"/>
    </mc:Choice>
  </mc:AlternateContent>
  <xr:revisionPtr revIDLastSave="0" documentId="13_ncr:1_{13E7D731-03CB-40F6-BD01-F2E00006C340}" xr6:coauthVersionLast="47" xr6:coauthVersionMax="47" xr10:uidLastSave="{00000000-0000-0000-0000-000000000000}"/>
  <bookViews>
    <workbookView xWindow="28695" yWindow="-5250" windowWidth="26010" windowHeight="20985" tabRatio="752" xr2:uid="{6D2CCFC2-A790-433E-9E30-290E70FF8DB2}"/>
  </bookViews>
  <sheets>
    <sheet name="S17" sheetId="1" r:id="rId1"/>
    <sheet name="S18" sheetId="2" r:id="rId2"/>
    <sheet name="S19" sheetId="4" r:id="rId3"/>
    <sheet name="S20" sheetId="5" r:id="rId4"/>
    <sheet name="S21" sheetId="6" r:id="rId5"/>
    <sheet name="S22" sheetId="7" r:id="rId6"/>
    <sheet name="S24" sheetId="8" r:id="rId7"/>
    <sheet name="S25" sheetId="9" r:id="rId8"/>
    <sheet name="S26" sheetId="10" r:id="rId9"/>
    <sheet name="S27" sheetId="11" r:id="rId10"/>
    <sheet name="S28-34" sheetId="12" r:id="rId11"/>
    <sheet name="S35" sheetId="13" r:id="rId12"/>
    <sheet name="S36" sheetId="14" r:id="rId13"/>
    <sheet name="S37" sheetId="15" r:id="rId14"/>
    <sheet name="S38" sheetId="16" r:id="rId15"/>
    <sheet name="S39" sheetId="17" r:id="rId16"/>
    <sheet name="S40" sheetId="28" r:id="rId17"/>
    <sheet name="S41" sheetId="19" r:id="rId18"/>
    <sheet name="S42" sheetId="20" r:id="rId19"/>
    <sheet name="S43" sheetId="21" r:id="rId20"/>
    <sheet name="S44" sheetId="30" r:id="rId21"/>
    <sheet name="S45" sheetId="3" r:id="rId22"/>
    <sheet name="S46" sheetId="18" r:id="rId23"/>
    <sheet name="S47" sheetId="25" r:id="rId24"/>
    <sheet name="S48" sheetId="22" r:id="rId25"/>
    <sheet name="S49" sheetId="23" r:id="rId26"/>
    <sheet name="S50" sheetId="24" r:id="rId27"/>
  </sheets>
  <definedNames>
    <definedName name="_______Len01">#REF!</definedName>
    <definedName name="_______xl97">#REF!</definedName>
    <definedName name="______Len01">#REF!</definedName>
    <definedName name="______xl97">#REF!</definedName>
    <definedName name="_____ave2001">#REF!</definedName>
    <definedName name="_____ave2002">#REF!</definedName>
    <definedName name="_____end2001">#REF!</definedName>
    <definedName name="_____end2002">#REF!</definedName>
    <definedName name="_____Len01">#REF!</definedName>
    <definedName name="_____MA1">#REF!</definedName>
    <definedName name="_____MA2">#REF!</definedName>
    <definedName name="_____MTH2">#REF!</definedName>
    <definedName name="_____MTH3">#REF!</definedName>
    <definedName name="_____NT4">#REF!</definedName>
    <definedName name="_____org02">#REF!</definedName>
    <definedName name="_____RET99">#REF!</definedName>
    <definedName name="_____var98">#REF!</definedName>
    <definedName name="_____xl97">#REF!</definedName>
    <definedName name="_____YE94">#REF!</definedName>
    <definedName name="_____YE95">#REF!</definedName>
    <definedName name="_____YE96">#REF!</definedName>
    <definedName name="_____YE97">#REF!</definedName>
    <definedName name="_____YE98">#REF!</definedName>
    <definedName name="____ave2001">#REF!</definedName>
    <definedName name="____ave2002">#REF!</definedName>
    <definedName name="____end2001">#REF!</definedName>
    <definedName name="____end2002">#REF!</definedName>
    <definedName name="____Len01">#REF!</definedName>
    <definedName name="____MA1">#REF!</definedName>
    <definedName name="____MA2">#REF!</definedName>
    <definedName name="____MTH2">#REF!</definedName>
    <definedName name="____MTH3">#REF!</definedName>
    <definedName name="____NT4">#REF!</definedName>
    <definedName name="____org02">#REF!</definedName>
    <definedName name="____RET99">#REF!</definedName>
    <definedName name="____var98">#REF!</definedName>
    <definedName name="____xl97">#REF!</definedName>
    <definedName name="____YE94">#REF!</definedName>
    <definedName name="____YE95">#REF!</definedName>
    <definedName name="____YE96">#REF!</definedName>
    <definedName name="____YE97">#REF!</definedName>
    <definedName name="____YE98">#REF!</definedName>
    <definedName name="___ave2001">#REF!</definedName>
    <definedName name="___ave2002">#REF!</definedName>
    <definedName name="___end2001">#REF!</definedName>
    <definedName name="___end2002">#REF!</definedName>
    <definedName name="___Len01">#REF!</definedName>
    <definedName name="___MA1">#REF!</definedName>
    <definedName name="___MA2">#REF!</definedName>
    <definedName name="___MTH2">#REF!</definedName>
    <definedName name="___MTH3">#REF!</definedName>
    <definedName name="___NT4">#REF!</definedName>
    <definedName name="___org02">#REF!</definedName>
    <definedName name="___RET99">#REF!</definedName>
    <definedName name="___sms99">#REF!</definedName>
    <definedName name="___thinkcell0yiY.KZh9UGHKXu_ALs4.g" localSheetId="11" hidden="1">#REF!</definedName>
    <definedName name="___thinkcell0yiY.KZh9UGHKXu_ALs4.g" localSheetId="14" hidden="1">#REF!</definedName>
    <definedName name="___thinkcell0yiY.KZh9UGHKXu_ALs4.g" hidden="1">#REF!</definedName>
    <definedName name="___thinkcellGXdeNDllXEqzynVyu6jM9A" localSheetId="11" hidden="1">#REF!</definedName>
    <definedName name="___thinkcellGXdeNDllXEqzynVyu6jM9A" localSheetId="14" hidden="1">#REF!</definedName>
    <definedName name="___thinkcellGXdeNDllXEqzynVyu6jM9A" hidden="1">#REF!</definedName>
    <definedName name="___thinkcellqBKYna5NmUerUR9llwfFRw" localSheetId="11" hidden="1">#REF!</definedName>
    <definedName name="___thinkcellqBKYna5NmUerUR9llwfFRw" hidden="1">#REF!</definedName>
    <definedName name="___var98">#REF!</definedName>
    <definedName name="___xl97">#REF!</definedName>
    <definedName name="___YE94">#REF!</definedName>
    <definedName name="___YE95">#REF!</definedName>
    <definedName name="___YE96">#REF!</definedName>
    <definedName name="___YE97">#REF!</definedName>
    <definedName name="___YE98">#REF!</definedName>
    <definedName name="__123Graph_A" localSheetId="2" hidden="1">#REF!</definedName>
    <definedName name="__123Graph_A" localSheetId="11" hidden="1">#REF!</definedName>
    <definedName name="__123Graph_A" localSheetId="14" hidden="1">#REF!</definedName>
    <definedName name="__123Graph_A" hidden="1">#REF!</definedName>
    <definedName name="__123Graph_AC86W2CE" localSheetId="2" hidden="1">#REF!</definedName>
    <definedName name="__123Graph_AC86W2CE" localSheetId="14" hidden="1">#REF!</definedName>
    <definedName name="__123Graph_AC86W2CE" hidden="1">#REF!</definedName>
    <definedName name="__123Graph_AC86W2ROLL" localSheetId="2" hidden="1">#REF!</definedName>
    <definedName name="__123Graph_AC86W2ROLL" localSheetId="14" hidden="1">#REF!</definedName>
    <definedName name="__123Graph_AC86W2ROLL" hidden="1">#REF!</definedName>
    <definedName name="__123Graph_AC86W3CE" localSheetId="2" hidden="1">#REF!</definedName>
    <definedName name="__123Graph_AC86W3CE" localSheetId="14" hidden="1">#REF!</definedName>
    <definedName name="__123Graph_AC86W3CE" hidden="1">#REF!</definedName>
    <definedName name="__123Graph_AC86W3ROLL" localSheetId="2" hidden="1">#REF!</definedName>
    <definedName name="__123Graph_AC86W3ROLL" localSheetId="14" hidden="1">#REF!</definedName>
    <definedName name="__123Graph_AC86W3ROLL" hidden="1">#REF!</definedName>
    <definedName name="__123Graph_ACHGSPD1" localSheetId="2" hidden="1">#REF!</definedName>
    <definedName name="__123Graph_ACHGSPD1" localSheetId="14" hidden="1">#REF!</definedName>
    <definedName name="__123Graph_ACHGSPD1" hidden="1">#REF!</definedName>
    <definedName name="__123Graph_ACHGSPD2" localSheetId="2" hidden="1">#REF!</definedName>
    <definedName name="__123Graph_ACHGSPD2" localSheetId="14" hidden="1">#REF!</definedName>
    <definedName name="__123Graph_ACHGSPD2" hidden="1">#REF!</definedName>
    <definedName name="__123Graph_AEA" localSheetId="2" hidden="1">#REF!</definedName>
    <definedName name="__123Graph_AEA" localSheetId="14" hidden="1">#REF!</definedName>
    <definedName name="__123Graph_AEA" hidden="1">#REF!</definedName>
    <definedName name="__123Graph_AEFF" localSheetId="2" hidden="1">#REF!</definedName>
    <definedName name="__123Graph_AEFF" localSheetId="14" hidden="1">#REF!</definedName>
    <definedName name="__123Graph_AEFF" hidden="1">#REF!</definedName>
    <definedName name="__123Graph_AEMID" localSheetId="2" hidden="1">#REF!</definedName>
    <definedName name="__123Graph_AEMID" localSheetId="14" hidden="1">#REF!</definedName>
    <definedName name="__123Graph_AEMID" hidden="1">#REF!</definedName>
    <definedName name="__123Graph_AEQUIB2" localSheetId="2" hidden="1">#REF!</definedName>
    <definedName name="__123Graph_AEQUIB2" localSheetId="14" hidden="1">#REF!</definedName>
    <definedName name="__123Graph_AEQUIB2" hidden="1">#REF!</definedName>
    <definedName name="__123Graph_AEQUILIB" localSheetId="2" hidden="1">#REF!</definedName>
    <definedName name="__123Graph_AEQUILIB" localSheetId="14" hidden="1">#REF!</definedName>
    <definedName name="__123Graph_AEQUILIB" hidden="1">#REF!</definedName>
    <definedName name="__123Graph_AGR14PBF1" localSheetId="2" hidden="1">#REF!</definedName>
    <definedName name="__123Graph_AGR14PBF1" localSheetId="14" hidden="1">#REF!</definedName>
    <definedName name="__123Graph_AGR14PBF1" hidden="1">#REF!</definedName>
    <definedName name="__123Graph_AHPEARN" localSheetId="2" hidden="1">#REF!</definedName>
    <definedName name="__123Graph_AHPEARN" localSheetId="14" hidden="1">#REF!</definedName>
    <definedName name="__123Graph_AHPEARN" hidden="1">#REF!</definedName>
    <definedName name="__123Graph_AHPEARN2" localSheetId="2" hidden="1">#REF!</definedName>
    <definedName name="__123Graph_AHPEARN2" localSheetId="14" hidden="1">#REF!</definedName>
    <definedName name="__123Graph_AHPEARN2" hidden="1">#REF!</definedName>
    <definedName name="__123Graph_ALBFFIN" localSheetId="2" hidden="1">#REF!</definedName>
    <definedName name="__123Graph_ALBFFIN" localSheetId="14" hidden="1">#REF!</definedName>
    <definedName name="__123Graph_ALBFFIN" hidden="1">#REF!</definedName>
    <definedName name="__123Graph_ALBFFIN2" localSheetId="2" hidden="1">#REF!</definedName>
    <definedName name="__123Graph_ALBFFIN2" localSheetId="14" hidden="1">#REF!</definedName>
    <definedName name="__123Graph_ALBFFIN2" hidden="1">#REF!</definedName>
    <definedName name="__123Graph_ALBFHIC2" localSheetId="2" hidden="1">#REF!</definedName>
    <definedName name="__123Graph_ALBFHIC2" localSheetId="14" hidden="1">#REF!</definedName>
    <definedName name="__123Graph_ALBFHIC2" hidden="1">#REF!</definedName>
    <definedName name="__123Graph_ALCB" localSheetId="2" hidden="1">#REF!</definedName>
    <definedName name="__123Graph_ALCB" localSheetId="14" hidden="1">#REF!</definedName>
    <definedName name="__123Graph_ALCB" hidden="1">#REF!</definedName>
    <definedName name="__123Graph_ALON" localSheetId="2" hidden="1">#REF!</definedName>
    <definedName name="__123Graph_ALON" localSheetId="14" hidden="1">#REF!</definedName>
    <definedName name="__123Graph_ALON" hidden="1">#REF!</definedName>
    <definedName name="__123Graph_AN" localSheetId="2" hidden="1">#REF!</definedName>
    <definedName name="__123Graph_AN" localSheetId="14" hidden="1">#REF!</definedName>
    <definedName name="__123Graph_AN" hidden="1">#REF!</definedName>
    <definedName name="__123Graph_ANACFIN" localSheetId="2" hidden="1">#REF!</definedName>
    <definedName name="__123Graph_ANACFIN" localSheetId="14" hidden="1">#REF!</definedName>
    <definedName name="__123Graph_ANACFIN" hidden="1">#REF!</definedName>
    <definedName name="__123Graph_ANACHIC" localSheetId="2" hidden="1">#REF!</definedName>
    <definedName name="__123Graph_ANACHIC" localSheetId="14" hidden="1">#REF!</definedName>
    <definedName name="__123Graph_ANACHIC" hidden="1">#REF!</definedName>
    <definedName name="__123Graph_ANEGEQ" localSheetId="2" hidden="1">#REF!</definedName>
    <definedName name="__123Graph_ANEGEQ" localSheetId="14" hidden="1">#REF!</definedName>
    <definedName name="__123Graph_ANEGEQ" hidden="1">#REF!</definedName>
    <definedName name="__123Graph_ANORSE" localSheetId="2" hidden="1">#REF!</definedName>
    <definedName name="__123Graph_ANORSE" localSheetId="14" hidden="1">#REF!</definedName>
    <definedName name="__123Graph_ANORSE" hidden="1">#REF!</definedName>
    <definedName name="__123Graph_ANORTH" localSheetId="2" hidden="1">#REF!</definedName>
    <definedName name="__123Graph_ANORTH" localSheetId="14" hidden="1">#REF!</definedName>
    <definedName name="__123Graph_ANORTH" hidden="1">#REF!</definedName>
    <definedName name="__123Graph_APIC" localSheetId="2" hidden="1">#REF!</definedName>
    <definedName name="__123Graph_APIC" localSheetId="14" hidden="1">#REF!</definedName>
    <definedName name="__123Graph_APIC" hidden="1">#REF!</definedName>
    <definedName name="__123Graph_AREALINC" localSheetId="2" hidden="1">#REF!</definedName>
    <definedName name="__123Graph_AREALINC" localSheetId="14" hidden="1">#REF!</definedName>
    <definedName name="__123Graph_AREALINC" hidden="1">#REF!</definedName>
    <definedName name="__123Graph_AREALINC2" localSheetId="2" hidden="1">#REF!</definedName>
    <definedName name="__123Graph_AREALINC2" localSheetId="14" hidden="1">#REF!</definedName>
    <definedName name="__123Graph_AREALINC2" hidden="1">#REF!</definedName>
    <definedName name="__123Graph_AREALINC3" localSheetId="2" hidden="1">#REF!</definedName>
    <definedName name="__123Graph_AREALINC3" localSheetId="14" hidden="1">#REF!</definedName>
    <definedName name="__123Graph_AREALINC3" hidden="1">#REF!</definedName>
    <definedName name="__123Graph_AREG3" localSheetId="2" hidden="1">#REF!</definedName>
    <definedName name="__123Graph_AREG3" localSheetId="14" hidden="1">#REF!</definedName>
    <definedName name="__123Graph_AREG3" hidden="1">#REF!</definedName>
    <definedName name="__123Graph_AREG4" localSheetId="2" hidden="1">#REF!</definedName>
    <definedName name="__123Graph_AREG4" localSheetId="14" hidden="1">#REF!</definedName>
    <definedName name="__123Graph_AREG4" hidden="1">#REF!</definedName>
    <definedName name="__123Graph_AREGHOUS" localSheetId="2" hidden="1">#REF!</definedName>
    <definedName name="__123Graph_AREGHOUS" localSheetId="14" hidden="1">#REF!</definedName>
    <definedName name="__123Graph_AREGHOUS" hidden="1">#REF!</definedName>
    <definedName name="__123Graph_AREGHOUS2" localSheetId="2" hidden="1">#REF!</definedName>
    <definedName name="__123Graph_AREGHOUS2" localSheetId="14" hidden="1">#REF!</definedName>
    <definedName name="__123Graph_AREGHOUS2" hidden="1">#REF!</definedName>
    <definedName name="__123Graph_AREGION1" localSheetId="2" hidden="1">#REF!</definedName>
    <definedName name="__123Graph_AREGION1" localSheetId="14" hidden="1">#REF!</definedName>
    <definedName name="__123Graph_AREGION1" hidden="1">#REF!</definedName>
    <definedName name="__123Graph_AREGION2" localSheetId="2" hidden="1">#REF!</definedName>
    <definedName name="__123Graph_AREGION2" localSheetId="14" hidden="1">#REF!</definedName>
    <definedName name="__123Graph_AREGION2" hidden="1">#REF!</definedName>
    <definedName name="__123Graph_AREGNEG" localSheetId="2" hidden="1">#REF!</definedName>
    <definedName name="__123Graph_AREGNEG" localSheetId="14" hidden="1">#REF!</definedName>
    <definedName name="__123Graph_AREGNEG" hidden="1">#REF!</definedName>
    <definedName name="__123Graph_AREPAY" localSheetId="2" hidden="1">#REF!</definedName>
    <definedName name="__123Graph_AREPAY" localSheetId="14" hidden="1">#REF!</definedName>
    <definedName name="__123Graph_AREPAY" hidden="1">#REF!</definedName>
    <definedName name="__123Graph_ARHPINF" localSheetId="2" hidden="1">#REF!</definedName>
    <definedName name="__123Graph_ARHPINF" localSheetId="14" hidden="1">#REF!</definedName>
    <definedName name="__123Graph_ARHPINF" hidden="1">#REF!</definedName>
    <definedName name="__123Graph_ARIHPER" localSheetId="2" hidden="1">#REF!</definedName>
    <definedName name="__123Graph_ARIHPER" localSheetId="14" hidden="1">#REF!</definedName>
    <definedName name="__123Graph_ARIHPER" hidden="1">#REF!</definedName>
    <definedName name="__123Graph_ARIHPER2" localSheetId="2" hidden="1">#REF!</definedName>
    <definedName name="__123Graph_ARIHPER2" localSheetId="14" hidden="1">#REF!</definedName>
    <definedName name="__123Graph_ARIHPER2" hidden="1">#REF!</definedName>
    <definedName name="__123Graph_ASE" localSheetId="2" hidden="1">#REF!</definedName>
    <definedName name="__123Graph_ASE" localSheetId="14" hidden="1">#REF!</definedName>
    <definedName name="__123Graph_ASE" hidden="1">#REF!</definedName>
    <definedName name="__123Graph_ATURNOVER" localSheetId="2" hidden="1">#REF!</definedName>
    <definedName name="__123Graph_ATURNOVER" localSheetId="14" hidden="1">#REF!</definedName>
    <definedName name="__123Graph_ATURNOVER" hidden="1">#REF!</definedName>
    <definedName name="__123Graph_AWMID" localSheetId="2" hidden="1">#REF!</definedName>
    <definedName name="__123Graph_AWMID" localSheetId="14" hidden="1">#REF!</definedName>
    <definedName name="__123Graph_AWMID" hidden="1">#REF!</definedName>
    <definedName name="__123Graph_B" localSheetId="2" hidden="1">#REF!</definedName>
    <definedName name="__123Graph_B" localSheetId="14" hidden="1">#REF!</definedName>
    <definedName name="__123Graph_B" hidden="1">#REF!</definedName>
    <definedName name="__123Graph_BC86W2CE" localSheetId="2" hidden="1">#REF!</definedName>
    <definedName name="__123Graph_BC86W2CE" localSheetId="14" hidden="1">#REF!</definedName>
    <definedName name="__123Graph_BC86W2CE" hidden="1">#REF!</definedName>
    <definedName name="__123Graph_BC86W2ROLL" localSheetId="2" hidden="1">#REF!</definedName>
    <definedName name="__123Graph_BC86W2ROLL" localSheetId="14" hidden="1">#REF!</definedName>
    <definedName name="__123Graph_BC86W2ROLL" hidden="1">#REF!</definedName>
    <definedName name="__123Graph_BC86W3CE" localSheetId="2" hidden="1">#REF!</definedName>
    <definedName name="__123Graph_BC86W3CE" localSheetId="14" hidden="1">#REF!</definedName>
    <definedName name="__123Graph_BC86W3CE" hidden="1">#REF!</definedName>
    <definedName name="__123Graph_BC86W3ROLL" localSheetId="2" hidden="1">#REF!</definedName>
    <definedName name="__123Graph_BC86W3ROLL" localSheetId="14" hidden="1">#REF!</definedName>
    <definedName name="__123Graph_BC86W3ROLL" hidden="1">#REF!</definedName>
    <definedName name="__123Graph_BCHGSPD1" localSheetId="2" hidden="1">#REF!</definedName>
    <definedName name="__123Graph_BCHGSPD1" localSheetId="14" hidden="1">#REF!</definedName>
    <definedName name="__123Graph_BCHGSPD1" hidden="1">#REF!</definedName>
    <definedName name="__123Graph_BCHGSPD2" localSheetId="2" hidden="1">#REF!</definedName>
    <definedName name="__123Graph_BCHGSPD2" localSheetId="14" hidden="1">#REF!</definedName>
    <definedName name="__123Graph_BCHGSPD2" hidden="1">#REF!</definedName>
    <definedName name="__123Graph_BEA" localSheetId="2" hidden="1">#REF!</definedName>
    <definedName name="__123Graph_BEA" localSheetId="14" hidden="1">#REF!</definedName>
    <definedName name="__123Graph_BEA" hidden="1">#REF!</definedName>
    <definedName name="__123Graph_BEFF" localSheetId="2" hidden="1">#REF!</definedName>
    <definedName name="__123Graph_BEFF" localSheetId="14" hidden="1">#REF!</definedName>
    <definedName name="__123Graph_BEFF" hidden="1">#REF!</definedName>
    <definedName name="__123Graph_BEMID" localSheetId="2" hidden="1">#REF!</definedName>
    <definedName name="__123Graph_BEMID" localSheetId="14" hidden="1">#REF!</definedName>
    <definedName name="__123Graph_BEMID" hidden="1">#REF!</definedName>
    <definedName name="__123Graph_BHPEARN" localSheetId="2" hidden="1">#REF!</definedName>
    <definedName name="__123Graph_BHPEARN" localSheetId="14" hidden="1">#REF!</definedName>
    <definedName name="__123Graph_BHPEARN" hidden="1">#REF!</definedName>
    <definedName name="__123Graph_BHPINF" localSheetId="2" hidden="1">#REF!</definedName>
    <definedName name="__123Graph_BHPINF" localSheetId="14" hidden="1">#REF!</definedName>
    <definedName name="__123Graph_BHPINF" hidden="1">#REF!</definedName>
    <definedName name="__123Graph_BLBF" localSheetId="2" hidden="1">#REF!</definedName>
    <definedName name="__123Graph_BLBF" localSheetId="14" hidden="1">#REF!</definedName>
    <definedName name="__123Graph_BLBF" hidden="1">#REF!</definedName>
    <definedName name="__123Graph_BLBFFIN" localSheetId="2" hidden="1">#REF!</definedName>
    <definedName name="__123Graph_BLBFFIN" localSheetId="14" hidden="1">#REF!</definedName>
    <definedName name="__123Graph_BLBFFIN" hidden="1">#REF!</definedName>
    <definedName name="__123Graph_BLCB" localSheetId="2" hidden="1">#REF!</definedName>
    <definedName name="__123Graph_BLCB" localSheetId="14" hidden="1">#REF!</definedName>
    <definedName name="__123Graph_BLCB" hidden="1">#REF!</definedName>
    <definedName name="__123Graph_BN" localSheetId="2" hidden="1">#REF!</definedName>
    <definedName name="__123Graph_BN" localSheetId="14" hidden="1">#REF!</definedName>
    <definedName name="__123Graph_BN" hidden="1">#REF!</definedName>
    <definedName name="__123Graph_BNORTH" localSheetId="2" hidden="1">#REF!</definedName>
    <definedName name="__123Graph_BNORTH" localSheetId="14" hidden="1">#REF!</definedName>
    <definedName name="__123Graph_BNORTH" hidden="1">#REF!</definedName>
    <definedName name="__123Graph_BPIC" localSheetId="2" hidden="1">#REF!</definedName>
    <definedName name="__123Graph_BPIC" localSheetId="14" hidden="1">#REF!</definedName>
    <definedName name="__123Graph_BPIC" hidden="1">#REF!</definedName>
    <definedName name="__123Graph_BREALINC" localSheetId="2" hidden="1">#REF!</definedName>
    <definedName name="__123Graph_BREALINC" localSheetId="14" hidden="1">#REF!</definedName>
    <definedName name="__123Graph_BREALINC" hidden="1">#REF!</definedName>
    <definedName name="__123Graph_BREALINC2" localSheetId="2" hidden="1">#REF!</definedName>
    <definedName name="__123Graph_BREALINC2" localSheetId="14" hidden="1">#REF!</definedName>
    <definedName name="__123Graph_BREALINC2" hidden="1">#REF!</definedName>
    <definedName name="__123Graph_BREALINC3" localSheetId="2" hidden="1">#REF!</definedName>
    <definedName name="__123Graph_BREALINC3" localSheetId="14" hidden="1">#REF!</definedName>
    <definedName name="__123Graph_BREALINC3" hidden="1">#REF!</definedName>
    <definedName name="__123Graph_BREG3" localSheetId="2" hidden="1">#REF!</definedName>
    <definedName name="__123Graph_BREG3" localSheetId="14" hidden="1">#REF!</definedName>
    <definedName name="__123Graph_BREG3" hidden="1">#REF!</definedName>
    <definedName name="__123Graph_BREG4" localSheetId="2" hidden="1">#REF!</definedName>
    <definedName name="__123Graph_BREG4" localSheetId="14" hidden="1">#REF!</definedName>
    <definedName name="__123Graph_BREG4" hidden="1">#REF!</definedName>
    <definedName name="__123Graph_BREGION1" localSheetId="2" hidden="1">#REF!</definedName>
    <definedName name="__123Graph_BREGION1" localSheetId="14" hidden="1">#REF!</definedName>
    <definedName name="__123Graph_BREGION1" hidden="1">#REF!</definedName>
    <definedName name="__123Graph_BREGION2" localSheetId="2" hidden="1">#REF!</definedName>
    <definedName name="__123Graph_BREGION2" localSheetId="14" hidden="1">#REF!</definedName>
    <definedName name="__123Graph_BREGION2" hidden="1">#REF!</definedName>
    <definedName name="__123Graph_BRHPINF" localSheetId="2" hidden="1">#REF!</definedName>
    <definedName name="__123Graph_BRHPINF" localSheetId="14" hidden="1">#REF!</definedName>
    <definedName name="__123Graph_BRHPINF" hidden="1">#REF!</definedName>
    <definedName name="__123Graph_BRIHPER" localSheetId="2" hidden="1">#REF!</definedName>
    <definedName name="__123Graph_BRIHPER" localSheetId="14" hidden="1">#REF!</definedName>
    <definedName name="__123Graph_BRIHPER" hidden="1">#REF!</definedName>
    <definedName name="__123Graph_BRIHPER2" localSheetId="2" hidden="1">#REF!</definedName>
    <definedName name="__123Graph_BRIHPER2" localSheetId="14" hidden="1">#REF!</definedName>
    <definedName name="__123Graph_BRIHPER2" hidden="1">#REF!</definedName>
    <definedName name="__123Graph_BRYHPNEW" localSheetId="2" hidden="1">#REF!</definedName>
    <definedName name="__123Graph_BRYHPNEW" localSheetId="14" hidden="1">#REF!</definedName>
    <definedName name="__123Graph_BRYHPNEW" hidden="1">#REF!</definedName>
    <definedName name="__123Graph_BSE" localSheetId="2" hidden="1">#REF!</definedName>
    <definedName name="__123Graph_BSE" localSheetId="14" hidden="1">#REF!</definedName>
    <definedName name="__123Graph_BSE" hidden="1">#REF!</definedName>
    <definedName name="__123Graph_BWMID" localSheetId="2" hidden="1">#REF!</definedName>
    <definedName name="__123Graph_BWMID" localSheetId="14" hidden="1">#REF!</definedName>
    <definedName name="__123Graph_BWMID" hidden="1">#REF!</definedName>
    <definedName name="__123Graph_CACT13BUD" localSheetId="2" hidden="1">#REF!</definedName>
    <definedName name="__123Graph_CACT13BUD" localSheetId="14" hidden="1">#REF!</definedName>
    <definedName name="__123Graph_CACT13BUD" hidden="1">#REF!</definedName>
    <definedName name="__123Graph_CEFF" localSheetId="2" hidden="1">#REF!</definedName>
    <definedName name="__123Graph_CEFF" localSheetId="14" hidden="1">#REF!</definedName>
    <definedName name="__123Graph_CEFF" hidden="1">#REF!</definedName>
    <definedName name="__123Graph_CGR14PBF1" localSheetId="2" hidden="1">#REF!</definedName>
    <definedName name="__123Graph_CGR14PBF1" localSheetId="14" hidden="1">#REF!</definedName>
    <definedName name="__123Graph_CGR14PBF1" hidden="1">#REF!</definedName>
    <definedName name="__123Graph_CLBF" localSheetId="2" hidden="1">#REF!</definedName>
    <definedName name="__123Graph_CLBF" localSheetId="14" hidden="1">#REF!</definedName>
    <definedName name="__123Graph_CLBF" hidden="1">#REF!</definedName>
    <definedName name="__123Graph_CPIC" localSheetId="2" hidden="1">#REF!</definedName>
    <definedName name="__123Graph_CPIC" localSheetId="14" hidden="1">#REF!</definedName>
    <definedName name="__123Graph_CPIC" hidden="1">#REF!</definedName>
    <definedName name="__123Graph_CRIHPER2" localSheetId="2" hidden="1">#REF!</definedName>
    <definedName name="__123Graph_CRIHPER2" localSheetId="14" hidden="1">#REF!</definedName>
    <definedName name="__123Graph_CRIHPER2" hidden="1">#REF!</definedName>
    <definedName name="__123Graph_DACT13BUD" localSheetId="2" hidden="1">#REF!</definedName>
    <definedName name="__123Graph_DACT13BUD" localSheetId="14" hidden="1">#REF!</definedName>
    <definedName name="__123Graph_DACT13BUD" hidden="1">#REF!</definedName>
    <definedName name="__123Graph_DEFF" localSheetId="2" hidden="1">#REF!</definedName>
    <definedName name="__123Graph_DEFF" localSheetId="14" hidden="1">#REF!</definedName>
    <definedName name="__123Graph_DEFF" hidden="1">#REF!</definedName>
    <definedName name="__123Graph_DGR14PBF1" localSheetId="2" hidden="1">#REF!</definedName>
    <definedName name="__123Graph_DGR14PBF1" localSheetId="14" hidden="1">#REF!</definedName>
    <definedName name="__123Graph_DGR14PBF1" hidden="1">#REF!</definedName>
    <definedName name="__123Graph_DLBF" localSheetId="2" hidden="1">#REF!</definedName>
    <definedName name="__123Graph_DLBF" localSheetId="14" hidden="1">#REF!</definedName>
    <definedName name="__123Graph_DLBF" hidden="1">#REF!</definedName>
    <definedName name="__123Graph_DPIC" localSheetId="2" hidden="1">#REF!</definedName>
    <definedName name="__123Graph_DPIC" localSheetId="14" hidden="1">#REF!</definedName>
    <definedName name="__123Graph_DPIC" hidden="1">#REF!</definedName>
    <definedName name="__123Graph_DTURNOVER" localSheetId="2" hidden="1">#REF!</definedName>
    <definedName name="__123Graph_DTURNOVER" localSheetId="14" hidden="1">#REF!</definedName>
    <definedName name="__123Graph_DTURNOVER" hidden="1">#REF!</definedName>
    <definedName name="__123Graph_EACT13BUD" localSheetId="2" hidden="1">#REF!</definedName>
    <definedName name="__123Graph_EACT13BUD" localSheetId="14" hidden="1">#REF!</definedName>
    <definedName name="__123Graph_EACT13BUD" hidden="1">#REF!</definedName>
    <definedName name="__123Graph_EEFF" localSheetId="2" hidden="1">#REF!</definedName>
    <definedName name="__123Graph_EEFF" localSheetId="14" hidden="1">#REF!</definedName>
    <definedName name="__123Graph_EEFF" hidden="1">#REF!</definedName>
    <definedName name="__123Graph_EEFFHIC" localSheetId="2" hidden="1">#REF!</definedName>
    <definedName name="__123Graph_EEFFHIC" localSheetId="14" hidden="1">#REF!</definedName>
    <definedName name="__123Graph_EEFFHIC" hidden="1">#REF!</definedName>
    <definedName name="__123Graph_EGR14PBF1" localSheetId="2" hidden="1">#REF!</definedName>
    <definedName name="__123Graph_EGR14PBF1" localSheetId="14" hidden="1">#REF!</definedName>
    <definedName name="__123Graph_EGR14PBF1" hidden="1">#REF!</definedName>
    <definedName name="__123Graph_ELBF" localSheetId="2" hidden="1">#REF!</definedName>
    <definedName name="__123Graph_ELBF" localSheetId="14" hidden="1">#REF!</definedName>
    <definedName name="__123Graph_ELBF" hidden="1">#REF!</definedName>
    <definedName name="__123Graph_EPIC" localSheetId="2" hidden="1">#REF!</definedName>
    <definedName name="__123Graph_EPIC" localSheetId="14" hidden="1">#REF!</definedName>
    <definedName name="__123Graph_EPIC" hidden="1">#REF!</definedName>
    <definedName name="__123Graph_FACT13BUD" localSheetId="2" hidden="1">#REF!</definedName>
    <definedName name="__123Graph_FACT13BUD" localSheetId="14" hidden="1">#REF!</definedName>
    <definedName name="__123Graph_FACT13BUD" hidden="1">#REF!</definedName>
    <definedName name="__123Graph_FEFF" localSheetId="2" hidden="1">#REF!</definedName>
    <definedName name="__123Graph_FEFF" localSheetId="14" hidden="1">#REF!</definedName>
    <definedName name="__123Graph_FEFF" hidden="1">#REF!</definedName>
    <definedName name="__123Graph_FEFFHIC" localSheetId="2" hidden="1">#REF!</definedName>
    <definedName name="__123Graph_FEFFHIC" localSheetId="14" hidden="1">#REF!</definedName>
    <definedName name="__123Graph_FEFFHIC" hidden="1">#REF!</definedName>
    <definedName name="__123Graph_FGR14PBF1" localSheetId="2" hidden="1">#REF!</definedName>
    <definedName name="__123Graph_FGR14PBF1" localSheetId="14" hidden="1">#REF!</definedName>
    <definedName name="__123Graph_FGR14PBF1" hidden="1">#REF!</definedName>
    <definedName name="__123Graph_FLBF" localSheetId="2" hidden="1">#REF!</definedName>
    <definedName name="__123Graph_FLBF" localSheetId="14" hidden="1">#REF!</definedName>
    <definedName name="__123Graph_FLBF" hidden="1">#REF!</definedName>
    <definedName name="__123Graph_FPIC" localSheetId="2" hidden="1">#REF!</definedName>
    <definedName name="__123Graph_FPIC" localSheetId="14" hidden="1">#REF!</definedName>
    <definedName name="__123Graph_FPIC" hidden="1">#REF!</definedName>
    <definedName name="__123Graph_LBL_A" localSheetId="2" hidden="1">#REF!</definedName>
    <definedName name="__123Graph_LBL_A" localSheetId="14" hidden="1">#REF!</definedName>
    <definedName name="__123Graph_LBL_A" hidden="1">#REF!</definedName>
    <definedName name="__123Graph_LBL_AC86W2CE" localSheetId="2" hidden="1">#REF!</definedName>
    <definedName name="__123Graph_LBL_AC86W2CE" localSheetId="14" hidden="1">#REF!</definedName>
    <definedName name="__123Graph_LBL_AC86W2CE" hidden="1">#REF!</definedName>
    <definedName name="__123Graph_LBL_AC86W2ROLL" localSheetId="2" hidden="1">#REF!</definedName>
    <definedName name="__123Graph_LBL_AC86W2ROLL" localSheetId="14" hidden="1">#REF!</definedName>
    <definedName name="__123Graph_LBL_AC86W2ROLL" hidden="1">#REF!</definedName>
    <definedName name="__123Graph_LBL_AC86W3CE" localSheetId="2" hidden="1">#REF!</definedName>
    <definedName name="__123Graph_LBL_AC86W3CE" localSheetId="14" hidden="1">#REF!</definedName>
    <definedName name="__123Graph_LBL_AC86W3CE" hidden="1">#REF!</definedName>
    <definedName name="__123Graph_LBL_AC86W3ROLL" localSheetId="2" hidden="1">#REF!</definedName>
    <definedName name="__123Graph_LBL_AC86W3ROLL" localSheetId="14" hidden="1">#REF!</definedName>
    <definedName name="__123Graph_LBL_AC86W3ROLL" hidden="1">#REF!</definedName>
    <definedName name="__123Graph_LBL_ARESID" localSheetId="2" hidden="1">#REF!</definedName>
    <definedName name="__123Graph_LBL_ARESID" localSheetId="14" hidden="1">#REF!</definedName>
    <definedName name="__123Graph_LBL_ARESID" hidden="1">#REF!</definedName>
    <definedName name="__123Graph_LBL_B" localSheetId="2" hidden="1">#REF!</definedName>
    <definedName name="__123Graph_LBL_B" localSheetId="14" hidden="1">#REF!</definedName>
    <definedName name="__123Graph_LBL_B" hidden="1">#REF!</definedName>
    <definedName name="__123Graph_LBL_BC86W2CE" localSheetId="2" hidden="1">#REF!</definedName>
    <definedName name="__123Graph_LBL_BC86W2CE" localSheetId="14" hidden="1">#REF!</definedName>
    <definedName name="__123Graph_LBL_BC86W2CE" hidden="1">#REF!</definedName>
    <definedName name="__123Graph_LBL_BC86W2ROLL" localSheetId="2" hidden="1">#REF!</definedName>
    <definedName name="__123Graph_LBL_BC86W2ROLL" localSheetId="14" hidden="1">#REF!</definedName>
    <definedName name="__123Graph_LBL_BC86W2ROLL" hidden="1">#REF!</definedName>
    <definedName name="__123Graph_LBL_BC86W3CE" localSheetId="2" hidden="1">#REF!</definedName>
    <definedName name="__123Graph_LBL_BC86W3CE" localSheetId="14" hidden="1">#REF!</definedName>
    <definedName name="__123Graph_LBL_BC86W3CE" hidden="1">#REF!</definedName>
    <definedName name="__123Graph_LBL_BC86W3ROLL" localSheetId="2" hidden="1">#REF!</definedName>
    <definedName name="__123Graph_LBL_BC86W3ROLL" localSheetId="14" hidden="1">#REF!</definedName>
    <definedName name="__123Graph_LBL_BC86W3ROLL" hidden="1">#REF!</definedName>
    <definedName name="__123Graph_LBL_BRESID" localSheetId="2" hidden="1">#REF!</definedName>
    <definedName name="__123Graph_LBL_BRESID" localSheetId="14" hidden="1">#REF!</definedName>
    <definedName name="__123Graph_LBL_BRESID" hidden="1">#REF!</definedName>
    <definedName name="__123Graph_X" localSheetId="2" hidden="1">#REF!</definedName>
    <definedName name="__123Graph_X" localSheetId="14" hidden="1">#REF!</definedName>
    <definedName name="__123Graph_X" hidden="1">#REF!</definedName>
    <definedName name="__123Graph_XACTHIC" localSheetId="2" hidden="1">#REF!</definedName>
    <definedName name="__123Graph_XACTHIC" localSheetId="14" hidden="1">#REF!</definedName>
    <definedName name="__123Graph_XACTHIC" hidden="1">#REF!</definedName>
    <definedName name="__123Graph_XC86W2CE" localSheetId="2" hidden="1">#REF!</definedName>
    <definedName name="__123Graph_XC86W2CE" localSheetId="14" hidden="1">#REF!</definedName>
    <definedName name="__123Graph_XC86W2CE" hidden="1">#REF!</definedName>
    <definedName name="__123Graph_XC86W2ROLL" localSheetId="2" hidden="1">#REF!</definedName>
    <definedName name="__123Graph_XC86W2ROLL" localSheetId="14" hidden="1">#REF!</definedName>
    <definedName name="__123Graph_XC86W2ROLL" hidden="1">#REF!</definedName>
    <definedName name="__123Graph_XC86W3CE" localSheetId="2" hidden="1">#REF!</definedName>
    <definedName name="__123Graph_XC86W3CE" localSheetId="14" hidden="1">#REF!</definedName>
    <definedName name="__123Graph_XC86W3CE" hidden="1">#REF!</definedName>
    <definedName name="__123Graph_XC86W3ROLL" localSheetId="2" hidden="1">#REF!</definedName>
    <definedName name="__123Graph_XC86W3ROLL" localSheetId="14" hidden="1">#REF!</definedName>
    <definedName name="__123Graph_XC86W3ROLL" hidden="1">#REF!</definedName>
    <definedName name="__123Graph_XCHGSPD1" localSheetId="2" hidden="1">#REF!</definedName>
    <definedName name="__123Graph_XCHGSPD1" localSheetId="14" hidden="1">#REF!</definedName>
    <definedName name="__123Graph_XCHGSPD1" hidden="1">#REF!</definedName>
    <definedName name="__123Graph_XCHGSPD2" localSheetId="2" hidden="1">#REF!</definedName>
    <definedName name="__123Graph_XCHGSPD2" localSheetId="14" hidden="1">#REF!</definedName>
    <definedName name="__123Graph_XCHGSPD2" hidden="1">#REF!</definedName>
    <definedName name="__123Graph_XEA" localSheetId="2" hidden="1">#REF!</definedName>
    <definedName name="__123Graph_XEA" localSheetId="14" hidden="1">#REF!</definedName>
    <definedName name="__123Graph_XEA" hidden="1">#REF!</definedName>
    <definedName name="__123Graph_XEFF" localSheetId="2" hidden="1">#REF!</definedName>
    <definedName name="__123Graph_XEFF" localSheetId="14" hidden="1">#REF!</definedName>
    <definedName name="__123Graph_XEFF" hidden="1">#REF!</definedName>
    <definedName name="__123Graph_XEMID" localSheetId="2" hidden="1">#REF!</definedName>
    <definedName name="__123Graph_XEMID" localSheetId="14" hidden="1">#REF!</definedName>
    <definedName name="__123Graph_XEMID" hidden="1">#REF!</definedName>
    <definedName name="__123Graph_XGR14PBF1" localSheetId="2" hidden="1">#REF!</definedName>
    <definedName name="__123Graph_XGR14PBF1" localSheetId="14" hidden="1">#REF!</definedName>
    <definedName name="__123Graph_XGR14PBF1" hidden="1">#REF!</definedName>
    <definedName name="__123Graph_XHPEARN2" localSheetId="2" hidden="1">#REF!</definedName>
    <definedName name="__123Graph_XHPEARN2" localSheetId="14" hidden="1">#REF!</definedName>
    <definedName name="__123Graph_XHPEARN2" hidden="1">#REF!</definedName>
    <definedName name="__123Graph_XLBF" localSheetId="2" hidden="1">#REF!</definedName>
    <definedName name="__123Graph_XLBF" localSheetId="14" hidden="1">#REF!</definedName>
    <definedName name="__123Graph_XLBF" hidden="1">#REF!</definedName>
    <definedName name="__123Graph_XLBFFIN2" localSheetId="2" hidden="1">#REF!</definedName>
    <definedName name="__123Graph_XLBFFIN2" localSheetId="14" hidden="1">#REF!</definedName>
    <definedName name="__123Graph_XLBFFIN2" hidden="1">#REF!</definedName>
    <definedName name="__123Graph_XLBFHIC" localSheetId="2" hidden="1">#REF!</definedName>
    <definedName name="__123Graph_XLBFHIC" localSheetId="14" hidden="1">#REF!</definedName>
    <definedName name="__123Graph_XLBFHIC" hidden="1">#REF!</definedName>
    <definedName name="__123Graph_XLBFHIC2" localSheetId="2" hidden="1">#REF!</definedName>
    <definedName name="__123Graph_XLBFHIC2" localSheetId="14" hidden="1">#REF!</definedName>
    <definedName name="__123Graph_XLBFHIC2" hidden="1">#REF!</definedName>
    <definedName name="__123Graph_XLCB" localSheetId="2" hidden="1">#REF!</definedName>
    <definedName name="__123Graph_XLCB" localSheetId="14" hidden="1">#REF!</definedName>
    <definedName name="__123Graph_XLCB" hidden="1">#REF!</definedName>
    <definedName name="__123Graph_XN" localSheetId="2" hidden="1">#REF!</definedName>
    <definedName name="__123Graph_XN" localSheetId="14" hidden="1">#REF!</definedName>
    <definedName name="__123Graph_XN" hidden="1">#REF!</definedName>
    <definedName name="__123Graph_XNACFIN" localSheetId="2" hidden="1">#REF!</definedName>
    <definedName name="__123Graph_XNACFIN" localSheetId="14" hidden="1">#REF!</definedName>
    <definedName name="__123Graph_XNACFIN" hidden="1">#REF!</definedName>
    <definedName name="__123Graph_XNACHIC" localSheetId="2" hidden="1">#REF!</definedName>
    <definedName name="__123Graph_XNACHIC" localSheetId="14" hidden="1">#REF!</definedName>
    <definedName name="__123Graph_XNACHIC" hidden="1">#REF!</definedName>
    <definedName name="__123Graph_XNORSE" localSheetId="2" hidden="1">#REF!</definedName>
    <definedName name="__123Graph_XNORSE" localSheetId="14" hidden="1">#REF!</definedName>
    <definedName name="__123Graph_XNORSE" hidden="1">#REF!</definedName>
    <definedName name="__123Graph_XNORTH" localSheetId="2" hidden="1">#REF!</definedName>
    <definedName name="__123Graph_XNORTH" localSheetId="14" hidden="1">#REF!</definedName>
    <definedName name="__123Graph_XNORTH" hidden="1">#REF!</definedName>
    <definedName name="__123Graph_XPIC" localSheetId="2" hidden="1">#REF!</definedName>
    <definedName name="__123Graph_XPIC" localSheetId="14" hidden="1">#REF!</definedName>
    <definedName name="__123Graph_XPIC" hidden="1">#REF!</definedName>
    <definedName name="__123Graph_XREALINC3" localSheetId="2" hidden="1">#REF!</definedName>
    <definedName name="__123Graph_XREALINC3" localSheetId="14" hidden="1">#REF!</definedName>
    <definedName name="__123Graph_XREALINC3" hidden="1">#REF!</definedName>
    <definedName name="__123Graph_XREGHOUS2" localSheetId="2" hidden="1">#REF!</definedName>
    <definedName name="__123Graph_XREGHOUS2" localSheetId="14" hidden="1">#REF!</definedName>
    <definedName name="__123Graph_XREGHOUS2" hidden="1">#REF!</definedName>
    <definedName name="__123Graph_XREGION2" localSheetId="2" hidden="1">#REF!</definedName>
    <definedName name="__123Graph_XREGION2" localSheetId="14" hidden="1">#REF!</definedName>
    <definedName name="__123Graph_XREGION2" hidden="1">#REF!</definedName>
    <definedName name="__123Graph_XREPAY" localSheetId="2" hidden="1">#REF!</definedName>
    <definedName name="__123Graph_XREPAY" localSheetId="14" hidden="1">#REF!</definedName>
    <definedName name="__123Graph_XREPAY" hidden="1">#REF!</definedName>
    <definedName name="__123Graph_XSE" localSheetId="2" hidden="1">#REF!</definedName>
    <definedName name="__123Graph_XSE" localSheetId="14" hidden="1">#REF!</definedName>
    <definedName name="__123Graph_XSE" hidden="1">#REF!</definedName>
    <definedName name="__A1" localSheetId="2" hidden="1">{"Progress Summary",#N/A,FALSE,"Progress Summary";"Malcolm Graham",#N/A,FALSE,"M Graham - Banking Servic";"S Everitt Print",#N/A,FALSE,"S Everitt - Mortgage Inf"}</definedName>
    <definedName name="__A1" localSheetId="3" hidden="1">{"Progress Summary",#N/A,FALSE,"Progress Summary";"Malcolm Graham",#N/A,FALSE,"M Graham - Banking Servic";"S Everitt Print",#N/A,FALSE,"S Everitt - Mortgage Inf"}</definedName>
    <definedName name="__A1" localSheetId="4" hidden="1">{"Progress Summary",#N/A,FALSE,"Progress Summary";"Malcolm Graham",#N/A,FALSE,"M Graham - Banking Servic";"S Everitt Print",#N/A,FALSE,"S Everitt - Mortgage Inf"}</definedName>
    <definedName name="__A1" localSheetId="5" hidden="1">{"Progress Summary",#N/A,FALSE,"Progress Summary";"Malcolm Graham",#N/A,FALSE,"M Graham - Banking Servic";"S Everitt Print",#N/A,FALSE,"S Everitt - Mortgage Inf"}</definedName>
    <definedName name="__A1" localSheetId="6" hidden="1">{"Progress Summary",#N/A,FALSE,"Progress Summary";"Malcolm Graham",#N/A,FALSE,"M Graham - Banking Servic";"S Everitt Print",#N/A,FALSE,"S Everitt - Mortgage Inf"}</definedName>
    <definedName name="__A1" localSheetId="7" hidden="1">{"Progress Summary",#N/A,FALSE,"Progress Summary";"Malcolm Graham",#N/A,FALSE,"M Graham - Banking Servic";"S Everitt Print",#N/A,FALSE,"S Everitt - Mortgage Inf"}</definedName>
    <definedName name="__A1" localSheetId="10" hidden="1">{"Progress Summary",#N/A,FALSE,"Progress Summary";"Malcolm Graham",#N/A,FALSE,"M Graham - Banking Servic";"S Everitt Print",#N/A,FALSE,"S Everitt - Mortgage Inf"}</definedName>
    <definedName name="__A1" localSheetId="11" hidden="1">{"Progress Summary",#N/A,FALSE,"Progress Summary";"Malcolm Graham",#N/A,FALSE,"M Graham - Banking Servic";"S Everitt Print",#N/A,FALSE,"S Everitt - Mortgage Inf"}</definedName>
    <definedName name="__A1" localSheetId="14" hidden="1">{"Progress Summary",#N/A,FALSE,"Progress Summary";"Malcolm Graham",#N/A,FALSE,"M Graham - Banking Servic";"S Everitt Print",#N/A,FALSE,"S Everitt - Mortgage Inf"}</definedName>
    <definedName name="__A1" localSheetId="16" hidden="1">{"Progress Summary",#N/A,FALSE,"Progress Summary";"Malcolm Graham",#N/A,FALSE,"M Graham - Banking Servic";"S Everitt Print",#N/A,FALSE,"S Everitt - Mortgage Inf"}</definedName>
    <definedName name="__A1" localSheetId="20" hidden="1">{"Progress Summary",#N/A,FALSE,"Progress Summary";"Malcolm Graham",#N/A,FALSE,"M Graham - Banking Servic";"S Everitt Print",#N/A,FALSE,"S Everitt - Mortgage Inf"}</definedName>
    <definedName name="__A1" hidden="1">{"Progress Summary",#N/A,FALSE,"Progress Summary";"Malcolm Graham",#N/A,FALSE,"M Graham - Banking Servic";"S Everitt Print",#N/A,FALSE,"S Everitt - Mortgage Inf"}</definedName>
    <definedName name="__aaa1" localSheetId="2" hidden="1">{"CFLOW",#N/A,FALSE,"MONTHS";"ASSETS",#N/A,FALSE,"MONTHS";"LIABILITIES",#N/A,FALSE,"MONTHS";"ASSET_CHANGE",#N/A,FALSE,"MONTHS";"LIAB_CHANGE",#N/A,FALSE,"MONTHS";"RECON",#N/A,FALSE,"MONTHS";"CAP_EMPLOYED",#N/A,FALSE,"MONTHS";"DISPOSALS",#N/A,FALSE,"MONTHS"}</definedName>
    <definedName name="__aaa1" localSheetId="3" hidden="1">{"CFLOW",#N/A,FALSE,"MONTHS";"ASSETS",#N/A,FALSE,"MONTHS";"LIABILITIES",#N/A,FALSE,"MONTHS";"ASSET_CHANGE",#N/A,FALSE,"MONTHS";"LIAB_CHANGE",#N/A,FALSE,"MONTHS";"RECON",#N/A,FALSE,"MONTHS";"CAP_EMPLOYED",#N/A,FALSE,"MONTHS";"DISPOSALS",#N/A,FALSE,"MONTHS"}</definedName>
    <definedName name="__aaa1" localSheetId="4" hidden="1">{"CFLOW",#N/A,FALSE,"MONTHS";"ASSETS",#N/A,FALSE,"MONTHS";"LIABILITIES",#N/A,FALSE,"MONTHS";"ASSET_CHANGE",#N/A,FALSE,"MONTHS";"LIAB_CHANGE",#N/A,FALSE,"MONTHS";"RECON",#N/A,FALSE,"MONTHS";"CAP_EMPLOYED",#N/A,FALSE,"MONTHS";"DISPOSALS",#N/A,FALSE,"MONTHS"}</definedName>
    <definedName name="__aaa1" localSheetId="5" hidden="1">{"CFLOW",#N/A,FALSE,"MONTHS";"ASSETS",#N/A,FALSE,"MONTHS";"LIABILITIES",#N/A,FALSE,"MONTHS";"ASSET_CHANGE",#N/A,FALSE,"MONTHS";"LIAB_CHANGE",#N/A,FALSE,"MONTHS";"RECON",#N/A,FALSE,"MONTHS";"CAP_EMPLOYED",#N/A,FALSE,"MONTHS";"DISPOSALS",#N/A,FALSE,"MONTHS"}</definedName>
    <definedName name="__aaa1" localSheetId="6" hidden="1">{"CFLOW",#N/A,FALSE,"MONTHS";"ASSETS",#N/A,FALSE,"MONTHS";"LIABILITIES",#N/A,FALSE,"MONTHS";"ASSET_CHANGE",#N/A,FALSE,"MONTHS";"LIAB_CHANGE",#N/A,FALSE,"MONTHS";"RECON",#N/A,FALSE,"MONTHS";"CAP_EMPLOYED",#N/A,FALSE,"MONTHS";"DISPOSALS",#N/A,FALSE,"MONTHS"}</definedName>
    <definedName name="__aaa1" localSheetId="7" hidden="1">{"CFLOW",#N/A,FALSE,"MONTHS";"ASSETS",#N/A,FALSE,"MONTHS";"LIABILITIES",#N/A,FALSE,"MONTHS";"ASSET_CHANGE",#N/A,FALSE,"MONTHS";"LIAB_CHANGE",#N/A,FALSE,"MONTHS";"RECON",#N/A,FALSE,"MONTHS";"CAP_EMPLOYED",#N/A,FALSE,"MONTHS";"DISPOSALS",#N/A,FALSE,"MONTHS"}</definedName>
    <definedName name="__aaa1" localSheetId="10" hidden="1">{"CFLOW",#N/A,FALSE,"MONTHS";"ASSETS",#N/A,FALSE,"MONTHS";"LIABILITIES",#N/A,FALSE,"MONTHS";"ASSET_CHANGE",#N/A,FALSE,"MONTHS";"LIAB_CHANGE",#N/A,FALSE,"MONTHS";"RECON",#N/A,FALSE,"MONTHS";"CAP_EMPLOYED",#N/A,FALSE,"MONTHS";"DISPOSALS",#N/A,FALSE,"MONTHS"}</definedName>
    <definedName name="__aaa1" localSheetId="11" hidden="1">{"CFLOW",#N/A,FALSE,"MONTHS";"ASSETS",#N/A,FALSE,"MONTHS";"LIABILITIES",#N/A,FALSE,"MONTHS";"ASSET_CHANGE",#N/A,FALSE,"MONTHS";"LIAB_CHANGE",#N/A,FALSE,"MONTHS";"RECON",#N/A,FALSE,"MONTHS";"CAP_EMPLOYED",#N/A,FALSE,"MONTHS";"DISPOSALS",#N/A,FALSE,"MONTHS"}</definedName>
    <definedName name="__aaa1" localSheetId="14" hidden="1">{"CFLOW",#N/A,FALSE,"MONTHS";"ASSETS",#N/A,FALSE,"MONTHS";"LIABILITIES",#N/A,FALSE,"MONTHS";"ASSET_CHANGE",#N/A,FALSE,"MONTHS";"LIAB_CHANGE",#N/A,FALSE,"MONTHS";"RECON",#N/A,FALSE,"MONTHS";"CAP_EMPLOYED",#N/A,FALSE,"MONTHS";"DISPOSALS",#N/A,FALSE,"MONTHS"}</definedName>
    <definedName name="__aaa1" localSheetId="16" hidden="1">{"CFLOW",#N/A,FALSE,"MONTHS";"ASSETS",#N/A,FALSE,"MONTHS";"LIABILITIES",#N/A,FALSE,"MONTHS";"ASSET_CHANGE",#N/A,FALSE,"MONTHS";"LIAB_CHANGE",#N/A,FALSE,"MONTHS";"RECON",#N/A,FALSE,"MONTHS";"CAP_EMPLOYED",#N/A,FALSE,"MONTHS";"DISPOSALS",#N/A,FALSE,"MONTHS"}</definedName>
    <definedName name="__aaa1" localSheetId="20" hidden="1">{"CFLOW",#N/A,FALSE,"MONTHS";"ASSETS",#N/A,FALSE,"MONTHS";"LIABILITIES",#N/A,FALSE,"MONTHS";"ASSET_CHANGE",#N/A,FALSE,"MONTHS";"LIAB_CHANGE",#N/A,FALSE,"MONTHS";"RECON",#N/A,FALSE,"MONTHS";"CAP_EMPLOYED",#N/A,FALSE,"MONTHS";"DISPOSALS",#N/A,FALSE,"MONTHS"}</definedName>
    <definedName name="__aaa1" hidden="1">{"CFLOW",#N/A,FALSE,"MONTHS";"ASSETS",#N/A,FALSE,"MONTHS";"LIABILITIES",#N/A,FALSE,"MONTHS";"ASSET_CHANGE",#N/A,FALSE,"MONTHS";"LIAB_CHANGE",#N/A,FALSE,"MONTHS";"RECON",#N/A,FALSE,"MONTHS";"CAP_EMPLOYED",#N/A,FALSE,"MONTHS";"DISPOSALS",#N/A,FALSE,"MONTHS"}</definedName>
    <definedName name="__ave2001">#REF!</definedName>
    <definedName name="__ave2002">#REF!</definedName>
    <definedName name="__BUD3" localSheetId="2" hidden="1">{"CFLOW",#N/A,FALSE,"MONTHS";"ASSETS",#N/A,FALSE,"MONTHS";"LIABILITIES",#N/A,FALSE,"MONTHS";"RECON",#N/A,FALSE,"MONTHS";"CAP_EMPLOYED",#N/A,FALSE,"MONTHS";"DISPOSALS",#N/A,FALSE,"MONTHS"}</definedName>
    <definedName name="__BUD3" localSheetId="3" hidden="1">{"CFLOW",#N/A,FALSE,"MONTHS";"ASSETS",#N/A,FALSE,"MONTHS";"LIABILITIES",#N/A,FALSE,"MONTHS";"RECON",#N/A,FALSE,"MONTHS";"CAP_EMPLOYED",#N/A,FALSE,"MONTHS";"DISPOSALS",#N/A,FALSE,"MONTHS"}</definedName>
    <definedName name="__BUD3" localSheetId="4" hidden="1">{"CFLOW",#N/A,FALSE,"MONTHS";"ASSETS",#N/A,FALSE,"MONTHS";"LIABILITIES",#N/A,FALSE,"MONTHS";"RECON",#N/A,FALSE,"MONTHS";"CAP_EMPLOYED",#N/A,FALSE,"MONTHS";"DISPOSALS",#N/A,FALSE,"MONTHS"}</definedName>
    <definedName name="__BUD3" localSheetId="5" hidden="1">{"CFLOW",#N/A,FALSE,"MONTHS";"ASSETS",#N/A,FALSE,"MONTHS";"LIABILITIES",#N/A,FALSE,"MONTHS";"RECON",#N/A,FALSE,"MONTHS";"CAP_EMPLOYED",#N/A,FALSE,"MONTHS";"DISPOSALS",#N/A,FALSE,"MONTHS"}</definedName>
    <definedName name="__BUD3" localSheetId="6" hidden="1">{"CFLOW",#N/A,FALSE,"MONTHS";"ASSETS",#N/A,FALSE,"MONTHS";"LIABILITIES",#N/A,FALSE,"MONTHS";"RECON",#N/A,FALSE,"MONTHS";"CAP_EMPLOYED",#N/A,FALSE,"MONTHS";"DISPOSALS",#N/A,FALSE,"MONTHS"}</definedName>
    <definedName name="__BUD3" localSheetId="7" hidden="1">{"CFLOW",#N/A,FALSE,"MONTHS";"ASSETS",#N/A,FALSE,"MONTHS";"LIABILITIES",#N/A,FALSE,"MONTHS";"RECON",#N/A,FALSE,"MONTHS";"CAP_EMPLOYED",#N/A,FALSE,"MONTHS";"DISPOSALS",#N/A,FALSE,"MONTHS"}</definedName>
    <definedName name="__BUD3" localSheetId="10" hidden="1">{"CFLOW",#N/A,FALSE,"MONTHS";"ASSETS",#N/A,FALSE,"MONTHS";"LIABILITIES",#N/A,FALSE,"MONTHS";"RECON",#N/A,FALSE,"MONTHS";"CAP_EMPLOYED",#N/A,FALSE,"MONTHS";"DISPOSALS",#N/A,FALSE,"MONTHS"}</definedName>
    <definedName name="__BUD3" localSheetId="11" hidden="1">{"CFLOW",#N/A,FALSE,"MONTHS";"ASSETS",#N/A,FALSE,"MONTHS";"LIABILITIES",#N/A,FALSE,"MONTHS";"RECON",#N/A,FALSE,"MONTHS";"CAP_EMPLOYED",#N/A,FALSE,"MONTHS";"DISPOSALS",#N/A,FALSE,"MONTHS"}</definedName>
    <definedName name="__BUD3" localSheetId="14" hidden="1">{"CFLOW",#N/A,FALSE,"MONTHS";"ASSETS",#N/A,FALSE,"MONTHS";"LIABILITIES",#N/A,FALSE,"MONTHS";"RECON",#N/A,FALSE,"MONTHS";"CAP_EMPLOYED",#N/A,FALSE,"MONTHS";"DISPOSALS",#N/A,FALSE,"MONTHS"}</definedName>
    <definedName name="__BUD3" localSheetId="16" hidden="1">{"CFLOW",#N/A,FALSE,"MONTHS";"ASSETS",#N/A,FALSE,"MONTHS";"LIABILITIES",#N/A,FALSE,"MONTHS";"RECON",#N/A,FALSE,"MONTHS";"CAP_EMPLOYED",#N/A,FALSE,"MONTHS";"DISPOSALS",#N/A,FALSE,"MONTHS"}</definedName>
    <definedName name="__BUD3" localSheetId="20" hidden="1">{"CFLOW",#N/A,FALSE,"MONTHS";"ASSETS",#N/A,FALSE,"MONTHS";"LIABILITIES",#N/A,FALSE,"MONTHS";"RECON",#N/A,FALSE,"MONTHS";"CAP_EMPLOYED",#N/A,FALSE,"MONTHS";"DISPOSALS",#N/A,FALSE,"MONTHS"}</definedName>
    <definedName name="__BUD3" hidden="1">{"CFLOW",#N/A,FALSE,"MONTHS";"ASSETS",#N/A,FALSE,"MONTHS";"LIABILITIES",#N/A,FALSE,"MONTHS";"RECON",#N/A,FALSE,"MONTHS";"CAP_EMPLOYED",#N/A,FALSE,"MONTHS";"DISPOSALS",#N/A,FALSE,"MONTHS"}</definedName>
    <definedName name="__DEC03" localSheetId="2">#REF!</definedName>
    <definedName name="__DEC03" localSheetId="3">#REF!</definedName>
    <definedName name="__DEC03" localSheetId="4">#REF!</definedName>
    <definedName name="__DEC03" localSheetId="5">#REF!</definedName>
    <definedName name="__DEC03" localSheetId="14">#REF!</definedName>
    <definedName name="__DEC03" localSheetId="16">#REF!</definedName>
    <definedName name="__DEC03" localSheetId="20">#REF!</definedName>
    <definedName name="__DEC03">#REF!</definedName>
    <definedName name="__end2001">#REF!</definedName>
    <definedName name="__end2002">#REF!</definedName>
    <definedName name="__exc1"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4" localSheetId="2" hidden="1">{#N/A,#N/A,FALSE,"Summary";#N/A,#N/A,FALSE,"J.Prince";#N/A,#N/A,FALSE,"T.Thornhill";#N/A,#N/A,FALSE,"P.Hopkinson";#N/A,#N/A,FALSE,"J.Gornall";#N/A,#N/A,FALSE,"A.Merrick";#N/A,#N/A,FALSE,"Change Plan";#N/A,#N/A,FALSE,"J.A.W.Smith";#N/A,#N/A,FALSE,"Finance (J.A.W.S.)"}</definedName>
    <definedName name="__exc4" localSheetId="3" hidden="1">{#N/A,#N/A,FALSE,"Summary";#N/A,#N/A,FALSE,"J.Prince";#N/A,#N/A,FALSE,"T.Thornhill";#N/A,#N/A,FALSE,"P.Hopkinson";#N/A,#N/A,FALSE,"J.Gornall";#N/A,#N/A,FALSE,"A.Merrick";#N/A,#N/A,FALSE,"Change Plan";#N/A,#N/A,FALSE,"J.A.W.Smith";#N/A,#N/A,FALSE,"Finance (J.A.W.S.)"}</definedName>
    <definedName name="__exc4" localSheetId="4" hidden="1">{#N/A,#N/A,FALSE,"Summary";#N/A,#N/A,FALSE,"J.Prince";#N/A,#N/A,FALSE,"T.Thornhill";#N/A,#N/A,FALSE,"P.Hopkinson";#N/A,#N/A,FALSE,"J.Gornall";#N/A,#N/A,FALSE,"A.Merrick";#N/A,#N/A,FALSE,"Change Plan";#N/A,#N/A,FALSE,"J.A.W.Smith";#N/A,#N/A,FALSE,"Finance (J.A.W.S.)"}</definedName>
    <definedName name="__exc4" localSheetId="5" hidden="1">{#N/A,#N/A,FALSE,"Summary";#N/A,#N/A,FALSE,"J.Prince";#N/A,#N/A,FALSE,"T.Thornhill";#N/A,#N/A,FALSE,"P.Hopkinson";#N/A,#N/A,FALSE,"J.Gornall";#N/A,#N/A,FALSE,"A.Merrick";#N/A,#N/A,FALSE,"Change Plan";#N/A,#N/A,FALSE,"J.A.W.Smith";#N/A,#N/A,FALSE,"Finance (J.A.W.S.)"}</definedName>
    <definedName name="__exc4" localSheetId="6" hidden="1">{#N/A,#N/A,FALSE,"Summary";#N/A,#N/A,FALSE,"J.Prince";#N/A,#N/A,FALSE,"T.Thornhill";#N/A,#N/A,FALSE,"P.Hopkinson";#N/A,#N/A,FALSE,"J.Gornall";#N/A,#N/A,FALSE,"A.Merrick";#N/A,#N/A,FALSE,"Change Plan";#N/A,#N/A,FALSE,"J.A.W.Smith";#N/A,#N/A,FALSE,"Finance (J.A.W.S.)"}</definedName>
    <definedName name="__exc4" localSheetId="7" hidden="1">{#N/A,#N/A,FALSE,"Summary";#N/A,#N/A,FALSE,"J.Prince";#N/A,#N/A,FALSE,"T.Thornhill";#N/A,#N/A,FALSE,"P.Hopkinson";#N/A,#N/A,FALSE,"J.Gornall";#N/A,#N/A,FALSE,"A.Merrick";#N/A,#N/A,FALSE,"Change Plan";#N/A,#N/A,FALSE,"J.A.W.Smith";#N/A,#N/A,FALSE,"Finance (J.A.W.S.)"}</definedName>
    <definedName name="__exc4" localSheetId="8" hidden="1">{#N/A,#N/A,FALSE,"Summary";#N/A,#N/A,FALSE,"J.Prince";#N/A,#N/A,FALSE,"T.Thornhill";#N/A,#N/A,FALSE,"P.Hopkinson";#N/A,#N/A,FALSE,"J.Gornall";#N/A,#N/A,FALSE,"A.Merrick";#N/A,#N/A,FALSE,"Change Plan";#N/A,#N/A,FALSE,"J.A.W.Smith";#N/A,#N/A,FALSE,"Finance (J.A.W.S.)"}</definedName>
    <definedName name="__exc4" localSheetId="9" hidden="1">{#N/A,#N/A,FALSE,"Summary";#N/A,#N/A,FALSE,"J.Prince";#N/A,#N/A,FALSE,"T.Thornhill";#N/A,#N/A,FALSE,"P.Hopkinson";#N/A,#N/A,FALSE,"J.Gornall";#N/A,#N/A,FALSE,"A.Merrick";#N/A,#N/A,FALSE,"Change Plan";#N/A,#N/A,FALSE,"J.A.W.Smith";#N/A,#N/A,FALSE,"Finance (J.A.W.S.)"}</definedName>
    <definedName name="__exc4" localSheetId="10" hidden="1">{#N/A,#N/A,FALSE,"Summary";#N/A,#N/A,FALSE,"J.Prince";#N/A,#N/A,FALSE,"T.Thornhill";#N/A,#N/A,FALSE,"P.Hopkinson";#N/A,#N/A,FALSE,"J.Gornall";#N/A,#N/A,FALSE,"A.Merrick";#N/A,#N/A,FALSE,"Change Plan";#N/A,#N/A,FALSE,"J.A.W.Smith";#N/A,#N/A,FALSE,"Finance (J.A.W.S.)"}</definedName>
    <definedName name="__exc4" localSheetId="11" hidden="1">{#N/A,#N/A,FALSE,"Summary";#N/A,#N/A,FALSE,"J.Prince";#N/A,#N/A,FALSE,"T.Thornhill";#N/A,#N/A,FALSE,"P.Hopkinson";#N/A,#N/A,FALSE,"J.Gornall";#N/A,#N/A,FALSE,"A.Merrick";#N/A,#N/A,FALSE,"Change Plan";#N/A,#N/A,FALSE,"J.A.W.Smith";#N/A,#N/A,FALSE,"Finance (J.A.W.S.)"}</definedName>
    <definedName name="__exc4" localSheetId="13" hidden="1">{#N/A,#N/A,FALSE,"Summary";#N/A,#N/A,FALSE,"J.Prince";#N/A,#N/A,FALSE,"T.Thornhill";#N/A,#N/A,FALSE,"P.Hopkinson";#N/A,#N/A,FALSE,"J.Gornall";#N/A,#N/A,FALSE,"A.Merrick";#N/A,#N/A,FALSE,"Change Plan";#N/A,#N/A,FALSE,"J.A.W.Smith";#N/A,#N/A,FALSE,"Finance (J.A.W.S.)"}</definedName>
    <definedName name="__exc4" localSheetId="14" hidden="1">{#N/A,#N/A,FALSE,"Summary";#N/A,#N/A,FALSE,"J.Prince";#N/A,#N/A,FALSE,"T.Thornhill";#N/A,#N/A,FALSE,"P.Hopkinson";#N/A,#N/A,FALSE,"J.Gornall";#N/A,#N/A,FALSE,"A.Merrick";#N/A,#N/A,FALSE,"Change Plan";#N/A,#N/A,FALSE,"J.A.W.Smith";#N/A,#N/A,FALSE,"Finance (J.A.W.S.)"}</definedName>
    <definedName name="__exc4" localSheetId="15" hidden="1">{#N/A,#N/A,FALSE,"Summary";#N/A,#N/A,FALSE,"J.Prince";#N/A,#N/A,FALSE,"T.Thornhill";#N/A,#N/A,FALSE,"P.Hopkinson";#N/A,#N/A,FALSE,"J.Gornall";#N/A,#N/A,FALSE,"A.Merrick";#N/A,#N/A,FALSE,"Change Plan";#N/A,#N/A,FALSE,"J.A.W.Smith";#N/A,#N/A,FALSE,"Finance (J.A.W.S.)"}</definedName>
    <definedName name="__exc4" localSheetId="16" hidden="1">{#N/A,#N/A,FALSE,"Summary";#N/A,#N/A,FALSE,"J.Prince";#N/A,#N/A,FALSE,"T.Thornhill";#N/A,#N/A,FALSE,"P.Hopkinson";#N/A,#N/A,FALSE,"J.Gornall";#N/A,#N/A,FALSE,"A.Merrick";#N/A,#N/A,FALSE,"Change Plan";#N/A,#N/A,FALSE,"J.A.W.Smith";#N/A,#N/A,FALSE,"Finance (J.A.W.S.)"}</definedName>
    <definedName name="__exc4" localSheetId="20" hidden="1">{#N/A,#N/A,FALSE,"Summary";#N/A,#N/A,FALSE,"J.Prince";#N/A,#N/A,FALSE,"T.Thornhill";#N/A,#N/A,FALSE,"P.Hopkinson";#N/A,#N/A,FALSE,"J.Gornall";#N/A,#N/A,FALSE,"A.Merrick";#N/A,#N/A,FALSE,"Change Plan";#N/A,#N/A,FALSE,"J.A.W.Smith";#N/A,#N/A,FALSE,"Finance (J.A.W.S.)"}</definedName>
    <definedName name="__exc4" localSheetId="24" hidden="1">{#N/A,#N/A,FALSE,"Summary";#N/A,#N/A,FALSE,"J.Prince";#N/A,#N/A,FALSE,"T.Thornhill";#N/A,#N/A,FALSE,"P.Hopkinson";#N/A,#N/A,FALSE,"J.Gornall";#N/A,#N/A,FALSE,"A.Merrick";#N/A,#N/A,FALSE,"Change Plan";#N/A,#N/A,FALSE,"J.A.W.Smith";#N/A,#N/A,FALSE,"Finance (J.A.W.S.)"}</definedName>
    <definedName name="__exc4" localSheetId="25" hidden="1">{#N/A,#N/A,FALSE,"Summary";#N/A,#N/A,FALSE,"J.Prince";#N/A,#N/A,FALSE,"T.Thornhill";#N/A,#N/A,FALSE,"P.Hopkinson";#N/A,#N/A,FALSE,"J.Gornall";#N/A,#N/A,FALSE,"A.Merrick";#N/A,#N/A,FALSE,"Change Plan";#N/A,#N/A,FALSE,"J.A.W.Smith";#N/A,#N/A,FALSE,"Finance (J.A.W.S.)"}</definedName>
    <definedName name="__exc4" hidden="1">{#N/A,#N/A,FALSE,"Summary";#N/A,#N/A,FALSE,"J.Prince";#N/A,#N/A,FALSE,"T.Thornhill";#N/A,#N/A,FALSE,"P.Hopkinson";#N/A,#N/A,FALSE,"J.Gornall";#N/A,#N/A,FALSE,"A.Merrick";#N/A,#N/A,FALSE,"Change Plan";#N/A,#N/A,FALSE,"J.A.W.Smith";#N/A,#N/A,FALSE,"Finance (J.A.W.S.)"}</definedName>
    <definedName name="__exc5"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FDS_HYPERLINK_TOGGLE_STATE__" hidden="1">"ON"</definedName>
    <definedName name="__IntlFixup" hidden="1">TRUE</definedName>
    <definedName name="__JUL02" localSheetId="2">#REF!</definedName>
    <definedName name="__JUL02" localSheetId="3">#REF!</definedName>
    <definedName name="__JUL02" localSheetId="4">#REF!</definedName>
    <definedName name="__JUL02" localSheetId="5">#REF!</definedName>
    <definedName name="__JUL02" localSheetId="14">#REF!</definedName>
    <definedName name="__JUL02" localSheetId="16">#REF!</definedName>
    <definedName name="__JUL02" localSheetId="20">#REF!</definedName>
    <definedName name="__JUL02">#REF!</definedName>
    <definedName name="__JUN03" localSheetId="2">#REF!</definedName>
    <definedName name="__JUN03" localSheetId="3">#REF!</definedName>
    <definedName name="__JUN03" localSheetId="4">#REF!</definedName>
    <definedName name="__JUN03" localSheetId="5">#REF!</definedName>
    <definedName name="__JUN03" localSheetId="14">#REF!</definedName>
    <definedName name="__JUN03" localSheetId="16">#REF!</definedName>
    <definedName name="__JUN03" localSheetId="20">#REF!</definedName>
    <definedName name="__JUN03">#REF!</definedName>
    <definedName name="__Len01">#REF!</definedName>
    <definedName name="__MA1">#REF!</definedName>
    <definedName name="__MA2">#REF!</definedName>
    <definedName name="__MAR03" localSheetId="2">#REF!</definedName>
    <definedName name="__MAR03" localSheetId="3">#REF!</definedName>
    <definedName name="__MAR03" localSheetId="4">#REF!</definedName>
    <definedName name="__MAR03" localSheetId="5">#REF!</definedName>
    <definedName name="__MAR03" localSheetId="14">#REF!</definedName>
    <definedName name="__MAR03" localSheetId="16">#REF!</definedName>
    <definedName name="__MAR03" localSheetId="20">#REF!</definedName>
    <definedName name="__MAR03">#REF!</definedName>
    <definedName name="__MTH2">#REF!</definedName>
    <definedName name="__MTH3">#REF!</definedName>
    <definedName name="__new1" localSheetId="2" hidden="1">{"CFLOW",#N/A,FALSE,"MONTHS";"ASSETS",#N/A,FALSE,"MONTHS";"LIABILITIES",#N/A,FALSE,"MONTHS";"ASSET_CHANGE",#N/A,FALSE,"MONTHS";"LIAB_CHANGE",#N/A,FALSE,"MONTHS";"RECON",#N/A,FALSE,"MONTHS";"CAP_EMPLOYED",#N/A,FALSE,"MONTHS";"DISPOSALS",#N/A,FALSE,"MONTHS"}</definedName>
    <definedName name="__new1" localSheetId="3" hidden="1">{"CFLOW",#N/A,FALSE,"MONTHS";"ASSETS",#N/A,FALSE,"MONTHS";"LIABILITIES",#N/A,FALSE,"MONTHS";"ASSET_CHANGE",#N/A,FALSE,"MONTHS";"LIAB_CHANGE",#N/A,FALSE,"MONTHS";"RECON",#N/A,FALSE,"MONTHS";"CAP_EMPLOYED",#N/A,FALSE,"MONTHS";"DISPOSALS",#N/A,FALSE,"MONTHS"}</definedName>
    <definedName name="__new1" localSheetId="4" hidden="1">{"CFLOW",#N/A,FALSE,"MONTHS";"ASSETS",#N/A,FALSE,"MONTHS";"LIABILITIES",#N/A,FALSE,"MONTHS";"ASSET_CHANGE",#N/A,FALSE,"MONTHS";"LIAB_CHANGE",#N/A,FALSE,"MONTHS";"RECON",#N/A,FALSE,"MONTHS";"CAP_EMPLOYED",#N/A,FALSE,"MONTHS";"DISPOSALS",#N/A,FALSE,"MONTHS"}</definedName>
    <definedName name="__new1" localSheetId="5" hidden="1">{"CFLOW",#N/A,FALSE,"MONTHS";"ASSETS",#N/A,FALSE,"MONTHS";"LIABILITIES",#N/A,FALSE,"MONTHS";"ASSET_CHANGE",#N/A,FALSE,"MONTHS";"LIAB_CHANGE",#N/A,FALSE,"MONTHS";"RECON",#N/A,FALSE,"MONTHS";"CAP_EMPLOYED",#N/A,FALSE,"MONTHS";"DISPOSALS",#N/A,FALSE,"MONTHS"}</definedName>
    <definedName name="__new1" localSheetId="6" hidden="1">{"CFLOW",#N/A,FALSE,"MONTHS";"ASSETS",#N/A,FALSE,"MONTHS";"LIABILITIES",#N/A,FALSE,"MONTHS";"ASSET_CHANGE",#N/A,FALSE,"MONTHS";"LIAB_CHANGE",#N/A,FALSE,"MONTHS";"RECON",#N/A,FALSE,"MONTHS";"CAP_EMPLOYED",#N/A,FALSE,"MONTHS";"DISPOSALS",#N/A,FALSE,"MONTHS"}</definedName>
    <definedName name="__new1" localSheetId="7" hidden="1">{"CFLOW",#N/A,FALSE,"MONTHS";"ASSETS",#N/A,FALSE,"MONTHS";"LIABILITIES",#N/A,FALSE,"MONTHS";"ASSET_CHANGE",#N/A,FALSE,"MONTHS";"LIAB_CHANGE",#N/A,FALSE,"MONTHS";"RECON",#N/A,FALSE,"MONTHS";"CAP_EMPLOYED",#N/A,FALSE,"MONTHS";"DISPOSALS",#N/A,FALSE,"MONTHS"}</definedName>
    <definedName name="__new1" localSheetId="10" hidden="1">{"CFLOW",#N/A,FALSE,"MONTHS";"ASSETS",#N/A,FALSE,"MONTHS";"LIABILITIES",#N/A,FALSE,"MONTHS";"ASSET_CHANGE",#N/A,FALSE,"MONTHS";"LIAB_CHANGE",#N/A,FALSE,"MONTHS";"RECON",#N/A,FALSE,"MONTHS";"CAP_EMPLOYED",#N/A,FALSE,"MONTHS";"DISPOSALS",#N/A,FALSE,"MONTHS"}</definedName>
    <definedName name="__new1" localSheetId="11" hidden="1">{"CFLOW",#N/A,FALSE,"MONTHS";"ASSETS",#N/A,FALSE,"MONTHS";"LIABILITIES",#N/A,FALSE,"MONTHS";"ASSET_CHANGE",#N/A,FALSE,"MONTHS";"LIAB_CHANGE",#N/A,FALSE,"MONTHS";"RECON",#N/A,FALSE,"MONTHS";"CAP_EMPLOYED",#N/A,FALSE,"MONTHS";"DISPOSALS",#N/A,FALSE,"MONTHS"}</definedName>
    <definedName name="__new1" localSheetId="14" hidden="1">{"CFLOW",#N/A,FALSE,"MONTHS";"ASSETS",#N/A,FALSE,"MONTHS";"LIABILITIES",#N/A,FALSE,"MONTHS";"ASSET_CHANGE",#N/A,FALSE,"MONTHS";"LIAB_CHANGE",#N/A,FALSE,"MONTHS";"RECON",#N/A,FALSE,"MONTHS";"CAP_EMPLOYED",#N/A,FALSE,"MONTHS";"DISPOSALS",#N/A,FALSE,"MONTHS"}</definedName>
    <definedName name="__new1" localSheetId="16" hidden="1">{"CFLOW",#N/A,FALSE,"MONTHS";"ASSETS",#N/A,FALSE,"MONTHS";"LIABILITIES",#N/A,FALSE,"MONTHS";"ASSET_CHANGE",#N/A,FALSE,"MONTHS";"LIAB_CHANGE",#N/A,FALSE,"MONTHS";"RECON",#N/A,FALSE,"MONTHS";"CAP_EMPLOYED",#N/A,FALSE,"MONTHS";"DISPOSALS",#N/A,FALSE,"MONTHS"}</definedName>
    <definedName name="__new1" localSheetId="20" hidden="1">{"CFLOW",#N/A,FALSE,"MONTHS";"ASSETS",#N/A,FALSE,"MONTHS";"LIABILITIES",#N/A,FALSE,"MONTHS";"ASSET_CHANGE",#N/A,FALSE,"MONTHS";"LIAB_CHANGE",#N/A,FALSE,"MONTHS";"RECON",#N/A,FALSE,"MONTHS";"CAP_EMPLOYED",#N/A,FALSE,"MONTHS";"DISPOSALS",#N/A,FALSE,"MONTHS"}</definedName>
    <definedName name="__new1" hidden="1">{"CFLOW",#N/A,FALSE,"MONTHS";"ASSETS",#N/A,FALSE,"MONTHS";"LIABILITIES",#N/A,FALSE,"MONTHS";"ASSET_CHANGE",#N/A,FALSE,"MONTHS";"LIAB_CHANGE",#N/A,FALSE,"MONTHS";"RECON",#N/A,FALSE,"MONTHS";"CAP_EMPLOYED",#N/A,FALSE,"MONTHS";"DISPOSALS",#N/A,FALSE,"MONTHS"}</definedName>
    <definedName name="__NT4">#REF!</definedName>
    <definedName name="__org02">#REF!</definedName>
    <definedName name="__RET99">#REF!</definedName>
    <definedName name="__sms99">#REF!</definedName>
    <definedName name="__var98">#REF!</definedName>
    <definedName name="__xl97">#REF!</definedName>
    <definedName name="__YE94">#REF!</definedName>
    <definedName name="__YE95">#REF!</definedName>
    <definedName name="__YE96">#REF!</definedName>
    <definedName name="__YE97">#REF!</definedName>
    <definedName name="__YE98">#REF!</definedName>
    <definedName name="_1___123Graph_ACHART_1" localSheetId="2" hidden="1">#REF!</definedName>
    <definedName name="_1___123Graph_ACHART_1" localSheetId="14" hidden="1">#REF!</definedName>
    <definedName name="_1___123Graph_ACHART_1" hidden="1">#REF!</definedName>
    <definedName name="_1__123Graph_AC86W_2" localSheetId="2" hidden="1">#REF!</definedName>
    <definedName name="_1__123Graph_AC86W_2" localSheetId="14" hidden="1">#REF!</definedName>
    <definedName name="_1__123Graph_AC86W_2" hidden="1">#REF!</definedName>
    <definedName name="_1_0REV">#REF!</definedName>
    <definedName name="_10__123Graph_LBL_AC86W_2" localSheetId="2" hidden="1">#REF!</definedName>
    <definedName name="_10__123Graph_LBL_AC86W_2" localSheetId="14" hidden="1">#REF!</definedName>
    <definedName name="_10__123Graph_LBL_AC86W_2" hidden="1">#REF!</definedName>
    <definedName name="_10__123Graph_LBL_BC86W_2" localSheetId="2" hidden="1">#REF!</definedName>
    <definedName name="_10__123Graph_LBL_BC86W_2" localSheetId="14" hidden="1">#REF!</definedName>
    <definedName name="_10__123Graph_LBL_BC86W_2" hidden="1">#REF!</definedName>
    <definedName name="_10CO">#REF!</definedName>
    <definedName name="_11__123Graph_LBL_AC86W30" localSheetId="2" hidden="1">#REF!</definedName>
    <definedName name="_11__123Graph_LBL_AC86W30" localSheetId="14" hidden="1">#REF!</definedName>
    <definedName name="_11__123Graph_LBL_AC86W30" hidden="1">#REF!</definedName>
    <definedName name="_11__123Graph_LBL_BC86W30" localSheetId="2" hidden="1">#REF!</definedName>
    <definedName name="_11__123Graph_LBL_BC86W30" localSheetId="14" hidden="1">#REF!</definedName>
    <definedName name="_11__123Graph_LBL_BC86W30" hidden="1">#REF!</definedName>
    <definedName name="_12__123Graph_LBL_AC86W90" localSheetId="2" hidden="1">#REF!</definedName>
    <definedName name="_12__123Graph_LBL_AC86W90" localSheetId="14" hidden="1">#REF!</definedName>
    <definedName name="_12__123Graph_LBL_AC86W90" hidden="1">#REF!</definedName>
    <definedName name="_12__123Graph_LBL_BC86W90" localSheetId="2" hidden="1">#REF!</definedName>
    <definedName name="_12__123Graph_LBL_BC86W90" localSheetId="14" hidden="1">#REF!</definedName>
    <definedName name="_12__123Graph_LBL_BC86W90" hidden="1">#REF!</definedName>
    <definedName name="_121to150" localSheetId="11">#REF!</definedName>
    <definedName name="_121to150" localSheetId="16">#REF!</definedName>
    <definedName name="_121to150">#REF!</definedName>
    <definedName name="_13__123Graph_LBL_BC86W_2" localSheetId="2" hidden="1">#REF!</definedName>
    <definedName name="_13__123Graph_LBL_BC86W_2" localSheetId="14" hidden="1">#REF!</definedName>
    <definedName name="_13__123Graph_LBL_BC86W_2" hidden="1">#REF!</definedName>
    <definedName name="_13__123Graph_XC86W30" localSheetId="2" hidden="1">#REF!</definedName>
    <definedName name="_13__123Graph_XC86W30" localSheetId="14" hidden="1">#REF!</definedName>
    <definedName name="_13__123Graph_XC86W30" hidden="1">#REF!</definedName>
    <definedName name="_14__123Graph_LBL_BC86W30" localSheetId="2" hidden="1">#REF!</definedName>
    <definedName name="_14__123Graph_LBL_BC86W30" localSheetId="14" hidden="1">#REF!</definedName>
    <definedName name="_14__123Graph_LBL_BC86W30" hidden="1">#REF!</definedName>
    <definedName name="_14__123Graph_XC86W90" localSheetId="2" hidden="1">#REF!</definedName>
    <definedName name="_14__123Graph_XC86W90" localSheetId="14" hidden="1">#REF!</definedName>
    <definedName name="_14__123Graph_XC86W90" hidden="1">#REF!</definedName>
    <definedName name="_15__123Graph_LBL_BC86W90" localSheetId="2" hidden="1">#REF!</definedName>
    <definedName name="_15__123Graph_LBL_BC86W90" localSheetId="14" hidden="1">#REF!</definedName>
    <definedName name="_15__123Graph_LBL_BC86W90" hidden="1">#REF!</definedName>
    <definedName name="_16__123Graph_XC86W30" localSheetId="2" hidden="1">#REF!</definedName>
    <definedName name="_16__123Graph_XC86W30" localSheetId="14" hidden="1">#REF!</definedName>
    <definedName name="_16__123Graph_XC86W30" hidden="1">#REF!</definedName>
    <definedName name="_17__123Graph_XC86W90" localSheetId="2" hidden="1">#REF!</definedName>
    <definedName name="_17__123Graph_XC86W90" localSheetId="14" hidden="1">#REF!</definedName>
    <definedName name="_17__123Graph_XC86W90" hidden="1">#REF!</definedName>
    <definedName name="_1997_completions">#REF!</definedName>
    <definedName name="_1998_COMPLETIONS">#REF!</definedName>
    <definedName name="_1999_COMPLETIONS">#REF!</definedName>
    <definedName name="_2___123Graph_AHP_E" localSheetId="2" hidden="1">#REF!</definedName>
    <definedName name="_2___123Graph_AHP_E" localSheetId="14" hidden="1">#REF!</definedName>
    <definedName name="_2___123Graph_AHP_E" hidden="1">#REF!</definedName>
    <definedName name="_2__123Graph_AC86W30" localSheetId="2" hidden="1">#REF!</definedName>
    <definedName name="_2__123Graph_AC86W30" localSheetId="14" hidden="1">#REF!</definedName>
    <definedName name="_2__123Graph_AC86W30" hidden="1">#REF!</definedName>
    <definedName name="_2000_COMPLETIONS">#REF!</definedName>
    <definedName name="_2001_COMPLETIONS">#REF!</definedName>
    <definedName name="_2002_COMPLETIONS">#REF!</definedName>
    <definedName name="_2003_COMPLETIONS">#REF!</definedName>
    <definedName name="_2REV">#REF!</definedName>
    <definedName name="_3___123Graph_ATURN_RPDI" localSheetId="2" hidden="1">#REF!</definedName>
    <definedName name="_3___123Graph_ATURN_RPDI" localSheetId="14" hidden="1">#REF!</definedName>
    <definedName name="_3___123Graph_ATURN_RPDI" hidden="1">#REF!</definedName>
    <definedName name="_3__123Graph_AC86W90" localSheetId="2" hidden="1">#REF!</definedName>
    <definedName name="_3__123Graph_AC86W90" localSheetId="14" hidden="1">#REF!</definedName>
    <definedName name="_3__123Graph_AC86W90" hidden="1">#REF!</definedName>
    <definedName name="_3_0Wholesale_Fu">#REF!</definedName>
    <definedName name="_4___123Graph_BCHART_1" localSheetId="2" hidden="1">#REF!</definedName>
    <definedName name="_4___123Graph_BCHART_1" localSheetId="14" hidden="1">#REF!</definedName>
    <definedName name="_4___123Graph_BCHART_1" hidden="1">#REF!</definedName>
    <definedName name="_4__123Graph_AC86W_2" localSheetId="2" hidden="1">#REF!</definedName>
    <definedName name="_4__123Graph_AC86W_2" localSheetId="14" hidden="1">#REF!</definedName>
    <definedName name="_4__123Graph_AC86W_2" hidden="1">#REF!</definedName>
    <definedName name="_4__123Graph_BC86W_2" localSheetId="2" hidden="1">#REF!</definedName>
    <definedName name="_4__123Graph_BC86W_2" localSheetId="14" hidden="1">#REF!</definedName>
    <definedName name="_4__123Graph_BC86W_2" hidden="1">#REF!</definedName>
    <definedName name="_4Wholesale_Fu">#REF!</definedName>
    <definedName name="_5___123Graph_BHP_E" localSheetId="2" hidden="1">#REF!</definedName>
    <definedName name="_5___123Graph_BHP_E" localSheetId="14" hidden="1">#REF!</definedName>
    <definedName name="_5___123Graph_BHP_E" hidden="1">#REF!</definedName>
    <definedName name="_5__123Graph_AC86W30" localSheetId="2" hidden="1">#REF!</definedName>
    <definedName name="_5__123Graph_AC86W30" localSheetId="14" hidden="1">#REF!</definedName>
    <definedName name="_5__123Graph_AC86W30" hidden="1">#REF!</definedName>
    <definedName name="_5__123Graph_BC86W30" localSheetId="2" hidden="1">#REF!</definedName>
    <definedName name="_5__123Graph_BC86W30" localSheetId="14" hidden="1">#REF!</definedName>
    <definedName name="_5__123Graph_BC86W30" hidden="1">#REF!</definedName>
    <definedName name="_5_0Subli">#REF!</definedName>
    <definedName name="_6___123Graph_BTURN_RPDI" localSheetId="2" hidden="1">#REF!</definedName>
    <definedName name="_6___123Graph_BTURN_RPDI" localSheetId="14" hidden="1">#REF!</definedName>
    <definedName name="_6___123Graph_BTURN_RPDI" hidden="1">#REF!</definedName>
    <definedName name="_6__123Graph_AC86W90" localSheetId="2" hidden="1">#REF!</definedName>
    <definedName name="_6__123Graph_AC86W90" localSheetId="14" hidden="1">#REF!</definedName>
    <definedName name="_6__123Graph_AC86W90" hidden="1">#REF!</definedName>
    <definedName name="_6__123Graph_BC86W90" localSheetId="2" hidden="1">#REF!</definedName>
    <definedName name="_6__123Graph_BC86W90" localSheetId="14" hidden="1">#REF!</definedName>
    <definedName name="_6__123Graph_BC86W90" hidden="1">#REF!</definedName>
    <definedName name="_60to90" localSheetId="11">#REF!</definedName>
    <definedName name="_60to90">#REF!</definedName>
    <definedName name="_6Subli">#REF!</definedName>
    <definedName name="_7___123Graph_CTURN_RPDI" localSheetId="2" hidden="1">#REF!</definedName>
    <definedName name="_7___123Graph_CTURN_RPDI" localSheetId="14" hidden="1">#REF!</definedName>
    <definedName name="_7___123Graph_CTURN_RPDI" hidden="1">#REF!</definedName>
    <definedName name="_7__123Graph_BC86W_2" localSheetId="2" hidden="1">#REF!</definedName>
    <definedName name="_7__123Graph_BC86W_2" localSheetId="14" hidden="1">#REF!</definedName>
    <definedName name="_7__123Graph_BC86W_2" hidden="1">#REF!</definedName>
    <definedName name="_7__123Graph_LBL_AC86W_2" localSheetId="2" hidden="1">#REF!</definedName>
    <definedName name="_7__123Graph_LBL_AC86W_2" localSheetId="14" hidden="1">#REF!</definedName>
    <definedName name="_7__123Graph_LBL_AC86W_2" hidden="1">#REF!</definedName>
    <definedName name="_7_0CO">#REF!</definedName>
    <definedName name="_8___123Graph_XCHART_1" localSheetId="2" hidden="1">#REF!</definedName>
    <definedName name="_8___123Graph_XCHART_1" localSheetId="14" hidden="1">#REF!</definedName>
    <definedName name="_8___123Graph_XCHART_1" hidden="1">#REF!</definedName>
    <definedName name="_8__123Graph_BC86W30" localSheetId="2" hidden="1">#REF!</definedName>
    <definedName name="_8__123Graph_BC86W30" localSheetId="14" hidden="1">#REF!</definedName>
    <definedName name="_8__123Graph_BC86W30" hidden="1">#REF!</definedName>
    <definedName name="_8__123Graph_LBL_AC86W30" localSheetId="2" hidden="1">#REF!</definedName>
    <definedName name="_8__123Graph_LBL_AC86W30" localSheetId="14" hidden="1">#REF!</definedName>
    <definedName name="_8__123Graph_LBL_AC86W30" hidden="1">#REF!</definedName>
    <definedName name="_8_5_0cflownot">#REF!</definedName>
    <definedName name="_9___123Graph_XTURN_RPDI" localSheetId="2" hidden="1">#REF!</definedName>
    <definedName name="_9___123Graph_XTURN_RPDI" localSheetId="14" hidden="1">#REF!</definedName>
    <definedName name="_9___123Graph_XTURN_RPDI" hidden="1">#REF!</definedName>
    <definedName name="_9__123Graph_BC86W90" localSheetId="2" hidden="1">#REF!</definedName>
    <definedName name="_9__123Graph_BC86W90" localSheetId="14" hidden="1">#REF!</definedName>
    <definedName name="_9__123Graph_BC86W90" hidden="1">#REF!</definedName>
    <definedName name="_9__123Graph_LBL_AC86W90" localSheetId="2" hidden="1">#REF!</definedName>
    <definedName name="_9__123Graph_LBL_AC86W90" localSheetId="14" hidden="1">#REF!</definedName>
    <definedName name="_9__123Graph_LBL_AC86W90" hidden="1">#REF!</definedName>
    <definedName name="_9_5__cflownot">#REF!</definedName>
    <definedName name="_91to120" localSheetId="11">#REF!</definedName>
    <definedName name="_91to120">#REF!</definedName>
    <definedName name="_A1" localSheetId="2" hidden="1">{"Progress Summary",#N/A,FALSE,"Progress Summary";"Malcolm Graham",#N/A,FALSE,"M Graham - Banking Servic";"S Everitt Print",#N/A,FALSE,"S Everitt - Mortgage Inf"}</definedName>
    <definedName name="_A1" localSheetId="3" hidden="1">{"Progress Summary",#N/A,FALSE,"Progress Summary";"Malcolm Graham",#N/A,FALSE,"M Graham - Banking Servic";"S Everitt Print",#N/A,FALSE,"S Everitt - Mortgage Inf"}</definedName>
    <definedName name="_A1" localSheetId="4" hidden="1">{"Progress Summary",#N/A,FALSE,"Progress Summary";"Malcolm Graham",#N/A,FALSE,"M Graham - Banking Servic";"S Everitt Print",#N/A,FALSE,"S Everitt - Mortgage Inf"}</definedName>
    <definedName name="_A1" localSheetId="5" hidden="1">{"Progress Summary",#N/A,FALSE,"Progress Summary";"Malcolm Graham",#N/A,FALSE,"M Graham - Banking Servic";"S Everitt Print",#N/A,FALSE,"S Everitt - Mortgage Inf"}</definedName>
    <definedName name="_A1" localSheetId="6" hidden="1">{"Progress Summary",#N/A,FALSE,"Progress Summary";"Malcolm Graham",#N/A,FALSE,"M Graham - Banking Servic";"S Everitt Print",#N/A,FALSE,"S Everitt - Mortgage Inf"}</definedName>
    <definedName name="_A1" localSheetId="7" hidden="1">{"Progress Summary",#N/A,FALSE,"Progress Summary";"Malcolm Graham",#N/A,FALSE,"M Graham - Banking Servic";"S Everitt Print",#N/A,FALSE,"S Everitt - Mortgage Inf"}</definedName>
    <definedName name="_A1" localSheetId="8" hidden="1">{"Progress Summary",#N/A,FALSE,"Progress Summary";"Malcolm Graham",#N/A,FALSE,"M Graham - Banking Servic";"S Everitt Print",#N/A,FALSE,"S Everitt - Mortgage Inf"}</definedName>
    <definedName name="_A1" localSheetId="9" hidden="1">{"Progress Summary",#N/A,FALSE,"Progress Summary";"Malcolm Graham",#N/A,FALSE,"M Graham - Banking Servic";"S Everitt Print",#N/A,FALSE,"S Everitt - Mortgage Inf"}</definedName>
    <definedName name="_A1" localSheetId="10" hidden="1">{"Progress Summary",#N/A,FALSE,"Progress Summary";"Malcolm Graham",#N/A,FALSE,"M Graham - Banking Servic";"S Everitt Print",#N/A,FALSE,"S Everitt - Mortgage Inf"}</definedName>
    <definedName name="_A1" localSheetId="11" hidden="1">{"Progress Summary",#N/A,FALSE,"Progress Summary";"Malcolm Graham",#N/A,FALSE,"M Graham - Banking Servic";"S Everitt Print",#N/A,FALSE,"S Everitt - Mortgage Inf"}</definedName>
    <definedName name="_A1" localSheetId="13" hidden="1">{"Progress Summary",#N/A,FALSE,"Progress Summary";"Malcolm Graham",#N/A,FALSE,"M Graham - Banking Servic";"S Everitt Print",#N/A,FALSE,"S Everitt - Mortgage Inf"}</definedName>
    <definedName name="_A1" localSheetId="14" hidden="1">{"Progress Summary",#N/A,FALSE,"Progress Summary";"Malcolm Graham",#N/A,FALSE,"M Graham - Banking Servic";"S Everitt Print",#N/A,FALSE,"S Everitt - Mortgage Inf"}</definedName>
    <definedName name="_A1" localSheetId="15" hidden="1">{"Progress Summary",#N/A,FALSE,"Progress Summary";"Malcolm Graham",#N/A,FALSE,"M Graham - Banking Servic";"S Everitt Print",#N/A,FALSE,"S Everitt - Mortgage Inf"}</definedName>
    <definedName name="_A1" localSheetId="16" hidden="1">{"Progress Summary",#N/A,FALSE,"Progress Summary";"Malcolm Graham",#N/A,FALSE,"M Graham - Banking Servic";"S Everitt Print",#N/A,FALSE,"S Everitt - Mortgage Inf"}</definedName>
    <definedName name="_A1" localSheetId="20" hidden="1">{"Progress Summary",#N/A,FALSE,"Progress Summary";"Malcolm Graham",#N/A,FALSE,"M Graham - Banking Servic";"S Everitt Print",#N/A,FALSE,"S Everitt - Mortgage Inf"}</definedName>
    <definedName name="_A1" localSheetId="24" hidden="1">{"Progress Summary",#N/A,FALSE,"Progress Summary";"Malcolm Graham",#N/A,FALSE,"M Graham - Banking Servic";"S Everitt Print",#N/A,FALSE,"S Everitt - Mortgage Inf"}</definedName>
    <definedName name="_A1" localSheetId="25" hidden="1">{"Progress Summary",#N/A,FALSE,"Progress Summary";"Malcolm Graham",#N/A,FALSE,"M Graham - Banking Servic";"S Everitt Print",#N/A,FALSE,"S Everitt - Mortgage Inf"}</definedName>
    <definedName name="_A1" hidden="1">{"Progress Summary",#N/A,FALSE,"Progress Summary";"Malcolm Graham",#N/A,FALSE,"M Graham - Banking Servic";"S Everitt Print",#N/A,FALSE,"S Everitt - Mortgage Inf"}</definedName>
    <definedName name="_aaa1" localSheetId="2" hidden="1">{"CFLOW",#N/A,FALSE,"MONTHS";"ASSETS",#N/A,FALSE,"MONTHS";"LIABILITIES",#N/A,FALSE,"MONTHS";"ASSET_CHANGE",#N/A,FALSE,"MONTHS";"LIAB_CHANGE",#N/A,FALSE,"MONTHS";"RECON",#N/A,FALSE,"MONTHS";"CAP_EMPLOYED",#N/A,FALSE,"MONTHS";"DISPOSALS",#N/A,FALSE,"MONTHS"}</definedName>
    <definedName name="_aaa1" localSheetId="3" hidden="1">{"CFLOW",#N/A,FALSE,"MONTHS";"ASSETS",#N/A,FALSE,"MONTHS";"LIABILITIES",#N/A,FALSE,"MONTHS";"ASSET_CHANGE",#N/A,FALSE,"MONTHS";"LIAB_CHANGE",#N/A,FALSE,"MONTHS";"RECON",#N/A,FALSE,"MONTHS";"CAP_EMPLOYED",#N/A,FALSE,"MONTHS";"DISPOSALS",#N/A,FALSE,"MONTHS"}</definedName>
    <definedName name="_aaa1" localSheetId="4" hidden="1">{"CFLOW",#N/A,FALSE,"MONTHS";"ASSETS",#N/A,FALSE,"MONTHS";"LIABILITIES",#N/A,FALSE,"MONTHS";"ASSET_CHANGE",#N/A,FALSE,"MONTHS";"LIAB_CHANGE",#N/A,FALSE,"MONTHS";"RECON",#N/A,FALSE,"MONTHS";"CAP_EMPLOYED",#N/A,FALSE,"MONTHS";"DISPOSALS",#N/A,FALSE,"MONTHS"}</definedName>
    <definedName name="_aaa1" localSheetId="5" hidden="1">{"CFLOW",#N/A,FALSE,"MONTHS";"ASSETS",#N/A,FALSE,"MONTHS";"LIABILITIES",#N/A,FALSE,"MONTHS";"ASSET_CHANGE",#N/A,FALSE,"MONTHS";"LIAB_CHANGE",#N/A,FALSE,"MONTHS";"RECON",#N/A,FALSE,"MONTHS";"CAP_EMPLOYED",#N/A,FALSE,"MONTHS";"DISPOSALS",#N/A,FALSE,"MONTHS"}</definedName>
    <definedName name="_aaa1" localSheetId="6" hidden="1">{"CFLOW",#N/A,FALSE,"MONTHS";"ASSETS",#N/A,FALSE,"MONTHS";"LIABILITIES",#N/A,FALSE,"MONTHS";"ASSET_CHANGE",#N/A,FALSE,"MONTHS";"LIAB_CHANGE",#N/A,FALSE,"MONTHS";"RECON",#N/A,FALSE,"MONTHS";"CAP_EMPLOYED",#N/A,FALSE,"MONTHS";"DISPOSALS",#N/A,FALSE,"MONTHS"}</definedName>
    <definedName name="_aaa1" localSheetId="7" hidden="1">{"CFLOW",#N/A,FALSE,"MONTHS";"ASSETS",#N/A,FALSE,"MONTHS";"LIABILITIES",#N/A,FALSE,"MONTHS";"ASSET_CHANGE",#N/A,FALSE,"MONTHS";"LIAB_CHANGE",#N/A,FALSE,"MONTHS";"RECON",#N/A,FALSE,"MONTHS";"CAP_EMPLOYED",#N/A,FALSE,"MONTHS";"DISPOSALS",#N/A,FALSE,"MONTHS"}</definedName>
    <definedName name="_aaa1" localSheetId="10" hidden="1">{"CFLOW",#N/A,FALSE,"MONTHS";"ASSETS",#N/A,FALSE,"MONTHS";"LIABILITIES",#N/A,FALSE,"MONTHS";"ASSET_CHANGE",#N/A,FALSE,"MONTHS";"LIAB_CHANGE",#N/A,FALSE,"MONTHS";"RECON",#N/A,FALSE,"MONTHS";"CAP_EMPLOYED",#N/A,FALSE,"MONTHS";"DISPOSALS",#N/A,FALSE,"MONTHS"}</definedName>
    <definedName name="_aaa1" localSheetId="11" hidden="1">{"CFLOW",#N/A,FALSE,"MONTHS";"ASSETS",#N/A,FALSE,"MONTHS";"LIABILITIES",#N/A,FALSE,"MONTHS";"ASSET_CHANGE",#N/A,FALSE,"MONTHS";"LIAB_CHANGE",#N/A,FALSE,"MONTHS";"RECON",#N/A,FALSE,"MONTHS";"CAP_EMPLOYED",#N/A,FALSE,"MONTHS";"DISPOSALS",#N/A,FALSE,"MONTHS"}</definedName>
    <definedName name="_aaa1" localSheetId="14" hidden="1">{"CFLOW",#N/A,FALSE,"MONTHS";"ASSETS",#N/A,FALSE,"MONTHS";"LIABILITIES",#N/A,FALSE,"MONTHS";"ASSET_CHANGE",#N/A,FALSE,"MONTHS";"LIAB_CHANGE",#N/A,FALSE,"MONTHS";"RECON",#N/A,FALSE,"MONTHS";"CAP_EMPLOYED",#N/A,FALSE,"MONTHS";"DISPOSALS",#N/A,FALSE,"MONTHS"}</definedName>
    <definedName name="_aaa1" localSheetId="16" hidden="1">{"CFLOW",#N/A,FALSE,"MONTHS";"ASSETS",#N/A,FALSE,"MONTHS";"LIABILITIES",#N/A,FALSE,"MONTHS";"ASSET_CHANGE",#N/A,FALSE,"MONTHS";"LIAB_CHANGE",#N/A,FALSE,"MONTHS";"RECON",#N/A,FALSE,"MONTHS";"CAP_EMPLOYED",#N/A,FALSE,"MONTHS";"DISPOSALS",#N/A,FALSE,"MONTHS"}</definedName>
    <definedName name="_aaa1" localSheetId="20" hidden="1">{"CFLOW",#N/A,FALSE,"MONTHS";"ASSETS",#N/A,FALSE,"MONTHS";"LIABILITIES",#N/A,FALSE,"MONTHS";"ASSET_CHANGE",#N/A,FALSE,"MONTHS";"LIAB_CHANGE",#N/A,FALSE,"MONTHS";"RECON",#N/A,FALSE,"MONTHS";"CAP_EMPLOYED",#N/A,FALSE,"MONTHS";"DISPOSALS",#N/A,FALSE,"MONTHS"}</definedName>
    <definedName name="_aaa1" hidden="1">{"CFLOW",#N/A,FALSE,"MONTHS";"ASSETS",#N/A,FALSE,"MONTHS";"LIABILITIES",#N/A,FALSE,"MONTHS";"ASSET_CHANGE",#N/A,FALSE,"MONTHS";"LIAB_CHANGE",#N/A,FALSE,"MONTHS";"RECON",#N/A,FALSE,"MONTHS";"CAP_EMPLOYED",#N/A,FALSE,"MONTHS";"DISPOSALS",#N/A,FALSE,"MONTHS"}</definedName>
    <definedName name="_ave2001">#REF!</definedName>
    <definedName name="_ave2002">#REF!</definedName>
    <definedName name="_bdm.0055b495926c4ffb848cd170ae5d45c3.edm" hidden="1">#REF!</definedName>
    <definedName name="_bdm.0d2ba948988b45bdbc62c8c930a8458d.edm" hidden="1">#REF!</definedName>
    <definedName name="_bdm.197117153bda4c669a1d01511e86665e.edm" hidden="1">#REF!</definedName>
    <definedName name="_bdm.1c36ccae3f9741f58ac37b11c98f0dff.edm" hidden="1">#REF!</definedName>
    <definedName name="_bdm.3a9653a7a60e42e8a85ed0275d292704.edm" hidden="1">#REF!</definedName>
    <definedName name="_bdm.4df81b364b874251bd2d7f94b69a2cdf.edm" hidden="1">#REF!</definedName>
    <definedName name="_bdm.5276281a7d7b40e2a6f4a6d5b594806a.edm" hidden="1">#REF!</definedName>
    <definedName name="_bdm.55bebf3cddb04947bff5c67a7c4b115f.edm" hidden="1">#REF!</definedName>
    <definedName name="_bdm.55d1d87861c548c1987e01a7f2a03e62.edm" hidden="1">#REF!</definedName>
    <definedName name="_bdm.560e7bb379404b85af65c169f2bf52e7.edm" hidden="1">#REF!</definedName>
    <definedName name="_bdm.56aa183ceede47d78bb0ce2cc51c49b2.edm" hidden="1">#REF!</definedName>
    <definedName name="_bdm.5aef6d88bf604b79a40e81ba05a01dc3.edm" hidden="1">#REF!</definedName>
    <definedName name="_bdm.5e259929babb4f978a44c5f9958579ad.edm" hidden="1">#REF!</definedName>
    <definedName name="_bdm.6061dd1fcad141e9b6271d2280cd42bb.edm" hidden="1">#REF!</definedName>
    <definedName name="_bdm.6754798ef70d4f66b2eddd258eb5ae18.edm" hidden="1">#REF!</definedName>
    <definedName name="_bdm.67a78d0a68bc4c38b8490d0938b33f83.edm" hidden="1">#REF!</definedName>
    <definedName name="_bdm.6f65084ef79f443da05a781792b9802a.edm" hidden="1">#REF!</definedName>
    <definedName name="_bdm.7025796cbcb441f3bd94fc2420df6148.edm" hidden="1">#REF!</definedName>
    <definedName name="_bdm.735b24e439dd4174959c9dee36cb61bb.edm" hidden="1">#REF!</definedName>
    <definedName name="_bdm.737f2790e7a44bfea3f8f2f99520d5e2.edm" hidden="1">#REF!</definedName>
    <definedName name="_bdm.7812ad5ecf6e4729be7272006f2dc780.edm" hidden="1">#REF!</definedName>
    <definedName name="_bdm.7d1607b6eb4443b7ad7730dbb444697a.edm" hidden="1">#REF!</definedName>
    <definedName name="_bdm.7ec0d593a13c467fa4a8b05262a1f6a6.edm" hidden="1">#REF!</definedName>
    <definedName name="_bdm.8620ced9a71249619dc66414028b3142.edm" hidden="1">#REF!</definedName>
    <definedName name="_bdm.8b856d9e4b50430d9020e7031c698117.edm" hidden="1">#REF!</definedName>
    <definedName name="_bdm.902a4ba46e344b1085f7eb4e690e2fcd.edm" hidden="1">#REF!</definedName>
    <definedName name="_bdm.916e67a1930d491880510f2c10ed4acc.edm" hidden="1">#REF!</definedName>
    <definedName name="_bdm.92dbbdfb104e445f8b5417c420294d1d.edm" hidden="1">#REF!</definedName>
    <definedName name="_bdm.93ae05c8007c446fabd3bce45c6de0e8.edm" hidden="1">#REF!</definedName>
    <definedName name="_bdm.9d81604ddd2f4161b99548e0fbd5bbba.edm" hidden="1">#REF!</definedName>
    <definedName name="_bdm.a6d9bafd79484b08827b6edc5fc5dd9a.edm" hidden="1">#REF!</definedName>
    <definedName name="_bdm.ab4917e751a74023b9b23a0c20f0fc27.edm" hidden="1">#REF!</definedName>
    <definedName name="_bdm.ade0c811bf3c4539a3fc6fecdde46ed8.edm" hidden="1">#REF!</definedName>
    <definedName name="_bdm.ae1c7f231d9a48129401d141f2758432.edm" hidden="1">#REF!</definedName>
    <definedName name="_bdm.b2927e36b1a2401daccb8585df80453a.edm" hidden="1">#REF!</definedName>
    <definedName name="_bdm.b35d2462ed2c4e92948809e756689b4b.edm" hidden="1">#REF!</definedName>
    <definedName name="_bdm.b92a87c3f22545dbafdffd964987d187.edm" hidden="1">#REF!</definedName>
    <definedName name="_bdm.bbd4e37f4fc74437bd562c6196fe94a1.edm" hidden="1">#REF!</definedName>
    <definedName name="_bdm.bd02a10899854347b430fbfa733542a4.edm" hidden="1">#REF!</definedName>
    <definedName name="_bdm.c0f40b3687b84662850c477f52a2e5fa.edm" hidden="1">#REF!</definedName>
    <definedName name="_bdm.d13a4184f3834c5ea2a8ead2244342af.edm" hidden="1">#REF!</definedName>
    <definedName name="_bdm.d2ebef9918fa45e99cc55d61847e39a7.edm" hidden="1">#REF!</definedName>
    <definedName name="_bdm.d5eb55ffa13b47f381ee2bdd92aeb205.edm" hidden="1">#REF!</definedName>
    <definedName name="_bdm.dd9bcaac0a344433b6a83e6fc715d1c4.edm" hidden="1">#REF!</definedName>
    <definedName name="_bdm.e2f4f3da6892444c9c5c76c5f6453902.edm" hidden="1">#REF!</definedName>
    <definedName name="_bdm.e591fdd09b2c4475ae5d82520538efd5.edm" hidden="1">#REF!</definedName>
    <definedName name="_bdm.ea5311825fd44430895f7451ae5c4336.edm" hidden="1">#REF!</definedName>
    <definedName name="_bdm.ee3765af5ad24643b3fe7f0b3516ded2.edm" hidden="1">#REF!</definedName>
    <definedName name="_bdm.f7a1cc045cfa45a99396fae85a79b970.edm" hidden="1">#REF!</definedName>
    <definedName name="_bdm.fc66f56a63b641ddbad0df8017d16d6f.edm" hidden="1">#REF!</definedName>
    <definedName name="_BUD3" localSheetId="2" hidden="1">{"CFLOW",#N/A,FALSE,"MONTHS";"ASSETS",#N/A,FALSE,"MONTHS";"LIABILITIES",#N/A,FALSE,"MONTHS";"RECON",#N/A,FALSE,"MONTHS";"CAP_EMPLOYED",#N/A,FALSE,"MONTHS";"DISPOSALS",#N/A,FALSE,"MONTHS"}</definedName>
    <definedName name="_BUD3" localSheetId="3" hidden="1">{"CFLOW",#N/A,FALSE,"MONTHS";"ASSETS",#N/A,FALSE,"MONTHS";"LIABILITIES",#N/A,FALSE,"MONTHS";"RECON",#N/A,FALSE,"MONTHS";"CAP_EMPLOYED",#N/A,FALSE,"MONTHS";"DISPOSALS",#N/A,FALSE,"MONTHS"}</definedName>
    <definedName name="_BUD3" localSheetId="4" hidden="1">{"CFLOW",#N/A,FALSE,"MONTHS";"ASSETS",#N/A,FALSE,"MONTHS";"LIABILITIES",#N/A,FALSE,"MONTHS";"RECON",#N/A,FALSE,"MONTHS";"CAP_EMPLOYED",#N/A,FALSE,"MONTHS";"DISPOSALS",#N/A,FALSE,"MONTHS"}</definedName>
    <definedName name="_BUD3" localSheetId="5" hidden="1">{"CFLOW",#N/A,FALSE,"MONTHS";"ASSETS",#N/A,FALSE,"MONTHS";"LIABILITIES",#N/A,FALSE,"MONTHS";"RECON",#N/A,FALSE,"MONTHS";"CAP_EMPLOYED",#N/A,FALSE,"MONTHS";"DISPOSALS",#N/A,FALSE,"MONTHS"}</definedName>
    <definedName name="_BUD3" localSheetId="6" hidden="1">{"CFLOW",#N/A,FALSE,"MONTHS";"ASSETS",#N/A,FALSE,"MONTHS";"LIABILITIES",#N/A,FALSE,"MONTHS";"RECON",#N/A,FALSE,"MONTHS";"CAP_EMPLOYED",#N/A,FALSE,"MONTHS";"DISPOSALS",#N/A,FALSE,"MONTHS"}</definedName>
    <definedName name="_BUD3" localSheetId="7" hidden="1">{"CFLOW",#N/A,FALSE,"MONTHS";"ASSETS",#N/A,FALSE,"MONTHS";"LIABILITIES",#N/A,FALSE,"MONTHS";"RECON",#N/A,FALSE,"MONTHS";"CAP_EMPLOYED",#N/A,FALSE,"MONTHS";"DISPOSALS",#N/A,FALSE,"MONTHS"}</definedName>
    <definedName name="_BUD3" localSheetId="10" hidden="1">{"CFLOW",#N/A,FALSE,"MONTHS";"ASSETS",#N/A,FALSE,"MONTHS";"LIABILITIES",#N/A,FALSE,"MONTHS";"RECON",#N/A,FALSE,"MONTHS";"CAP_EMPLOYED",#N/A,FALSE,"MONTHS";"DISPOSALS",#N/A,FALSE,"MONTHS"}</definedName>
    <definedName name="_BUD3" localSheetId="11" hidden="1">{"CFLOW",#N/A,FALSE,"MONTHS";"ASSETS",#N/A,FALSE,"MONTHS";"LIABILITIES",#N/A,FALSE,"MONTHS";"RECON",#N/A,FALSE,"MONTHS";"CAP_EMPLOYED",#N/A,FALSE,"MONTHS";"DISPOSALS",#N/A,FALSE,"MONTHS"}</definedName>
    <definedName name="_BUD3" localSheetId="14" hidden="1">{"CFLOW",#N/A,FALSE,"MONTHS";"ASSETS",#N/A,FALSE,"MONTHS";"LIABILITIES",#N/A,FALSE,"MONTHS";"RECON",#N/A,FALSE,"MONTHS";"CAP_EMPLOYED",#N/A,FALSE,"MONTHS";"DISPOSALS",#N/A,FALSE,"MONTHS"}</definedName>
    <definedName name="_BUD3" localSheetId="16" hidden="1">{"CFLOW",#N/A,FALSE,"MONTHS";"ASSETS",#N/A,FALSE,"MONTHS";"LIABILITIES",#N/A,FALSE,"MONTHS";"RECON",#N/A,FALSE,"MONTHS";"CAP_EMPLOYED",#N/A,FALSE,"MONTHS";"DISPOSALS",#N/A,FALSE,"MONTHS"}</definedName>
    <definedName name="_BUD3" localSheetId="20" hidden="1">{"CFLOW",#N/A,FALSE,"MONTHS";"ASSETS",#N/A,FALSE,"MONTHS";"LIABILITIES",#N/A,FALSE,"MONTHS";"RECON",#N/A,FALSE,"MONTHS";"CAP_EMPLOYED",#N/A,FALSE,"MONTHS";"DISPOSALS",#N/A,FALSE,"MONTHS"}</definedName>
    <definedName name="_BUD3" hidden="1">{"CFLOW",#N/A,FALSE,"MONTHS";"ASSETS",#N/A,FALSE,"MONTHS";"LIABILITIES",#N/A,FALSE,"MONTHS";"RECON",#N/A,FALSE,"MONTHS";"CAP_EMPLOYED",#N/A,FALSE,"MONTHS";"DISPOSALS",#N/A,FALSE,"MONTHS"}</definedName>
    <definedName name="_CIS2" localSheetId="2">#REF!</definedName>
    <definedName name="_CIS2" localSheetId="3">#REF!</definedName>
    <definedName name="_CIS2" localSheetId="4">#REF!</definedName>
    <definedName name="_CIS2" localSheetId="5">#REF!</definedName>
    <definedName name="_CIS2" localSheetId="14">#REF!</definedName>
    <definedName name="_CIS2" localSheetId="16">#REF!</definedName>
    <definedName name="_CIS2" localSheetId="20">#REF!</definedName>
    <definedName name="_CIS2">#REF!</definedName>
    <definedName name="_DEC02" localSheetId="2">#REF!</definedName>
    <definedName name="_DEC02" localSheetId="3">#REF!</definedName>
    <definedName name="_DEC02" localSheetId="4">#REF!</definedName>
    <definedName name="_DEC02" localSheetId="5">#REF!</definedName>
    <definedName name="_DEC02" localSheetId="14">#REF!</definedName>
    <definedName name="_DEC02" localSheetId="16">#REF!</definedName>
    <definedName name="_DEC02" localSheetId="20">#REF!</definedName>
    <definedName name="_DEC02">#REF!</definedName>
    <definedName name="_DEC03" localSheetId="2">#REF!</definedName>
    <definedName name="_DEC03" localSheetId="3">#REF!</definedName>
    <definedName name="_DEC03" localSheetId="4">#REF!</definedName>
    <definedName name="_DEC03" localSheetId="5">#REF!</definedName>
    <definedName name="_DEC03" localSheetId="14">#REF!</definedName>
    <definedName name="_DEC03" localSheetId="16">#REF!</definedName>
    <definedName name="_DEC03" localSheetId="20">#REF!</definedName>
    <definedName name="_DEC03">#REF!</definedName>
    <definedName name="_DEC04" localSheetId="2">#REF!</definedName>
    <definedName name="_DEC04" localSheetId="3">#REF!</definedName>
    <definedName name="_DEC04" localSheetId="4">#REF!</definedName>
    <definedName name="_DEC04" localSheetId="5">#REF!</definedName>
    <definedName name="_DEC04" localSheetId="14">#REF!</definedName>
    <definedName name="_DEC04" localSheetId="16">#REF!</definedName>
    <definedName name="_DEC04" localSheetId="20">#REF!</definedName>
    <definedName name="_DEC04">#REF!</definedName>
    <definedName name="_end2001">#REF!</definedName>
    <definedName name="_end2002">#REF!</definedName>
    <definedName name="_exc1"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4" localSheetId="2" hidden="1">{#N/A,#N/A,FALSE,"Summary";#N/A,#N/A,FALSE,"J.Prince";#N/A,#N/A,FALSE,"T.Thornhill";#N/A,#N/A,FALSE,"P.Hopkinson";#N/A,#N/A,FALSE,"J.Gornall";#N/A,#N/A,FALSE,"A.Merrick";#N/A,#N/A,FALSE,"Change Plan";#N/A,#N/A,FALSE,"J.A.W.Smith";#N/A,#N/A,FALSE,"Finance (J.A.W.S.)"}</definedName>
    <definedName name="_exc4" localSheetId="3" hidden="1">{#N/A,#N/A,FALSE,"Summary";#N/A,#N/A,FALSE,"J.Prince";#N/A,#N/A,FALSE,"T.Thornhill";#N/A,#N/A,FALSE,"P.Hopkinson";#N/A,#N/A,FALSE,"J.Gornall";#N/A,#N/A,FALSE,"A.Merrick";#N/A,#N/A,FALSE,"Change Plan";#N/A,#N/A,FALSE,"J.A.W.Smith";#N/A,#N/A,FALSE,"Finance (J.A.W.S.)"}</definedName>
    <definedName name="_exc4" localSheetId="4" hidden="1">{#N/A,#N/A,FALSE,"Summary";#N/A,#N/A,FALSE,"J.Prince";#N/A,#N/A,FALSE,"T.Thornhill";#N/A,#N/A,FALSE,"P.Hopkinson";#N/A,#N/A,FALSE,"J.Gornall";#N/A,#N/A,FALSE,"A.Merrick";#N/A,#N/A,FALSE,"Change Plan";#N/A,#N/A,FALSE,"J.A.W.Smith";#N/A,#N/A,FALSE,"Finance (J.A.W.S.)"}</definedName>
    <definedName name="_exc4" localSheetId="5" hidden="1">{#N/A,#N/A,FALSE,"Summary";#N/A,#N/A,FALSE,"J.Prince";#N/A,#N/A,FALSE,"T.Thornhill";#N/A,#N/A,FALSE,"P.Hopkinson";#N/A,#N/A,FALSE,"J.Gornall";#N/A,#N/A,FALSE,"A.Merrick";#N/A,#N/A,FALSE,"Change Plan";#N/A,#N/A,FALSE,"J.A.W.Smith";#N/A,#N/A,FALSE,"Finance (J.A.W.S.)"}</definedName>
    <definedName name="_exc4" localSheetId="6" hidden="1">{#N/A,#N/A,FALSE,"Summary";#N/A,#N/A,FALSE,"J.Prince";#N/A,#N/A,FALSE,"T.Thornhill";#N/A,#N/A,FALSE,"P.Hopkinson";#N/A,#N/A,FALSE,"J.Gornall";#N/A,#N/A,FALSE,"A.Merrick";#N/A,#N/A,FALSE,"Change Plan";#N/A,#N/A,FALSE,"J.A.W.Smith";#N/A,#N/A,FALSE,"Finance (J.A.W.S.)"}</definedName>
    <definedName name="_exc4" localSheetId="7" hidden="1">{#N/A,#N/A,FALSE,"Summary";#N/A,#N/A,FALSE,"J.Prince";#N/A,#N/A,FALSE,"T.Thornhill";#N/A,#N/A,FALSE,"P.Hopkinson";#N/A,#N/A,FALSE,"J.Gornall";#N/A,#N/A,FALSE,"A.Merrick";#N/A,#N/A,FALSE,"Change Plan";#N/A,#N/A,FALSE,"J.A.W.Smith";#N/A,#N/A,FALSE,"Finance (J.A.W.S.)"}</definedName>
    <definedName name="_exc4" localSheetId="8" hidden="1">{#N/A,#N/A,FALSE,"Summary";#N/A,#N/A,FALSE,"J.Prince";#N/A,#N/A,FALSE,"T.Thornhill";#N/A,#N/A,FALSE,"P.Hopkinson";#N/A,#N/A,FALSE,"J.Gornall";#N/A,#N/A,FALSE,"A.Merrick";#N/A,#N/A,FALSE,"Change Plan";#N/A,#N/A,FALSE,"J.A.W.Smith";#N/A,#N/A,FALSE,"Finance (J.A.W.S.)"}</definedName>
    <definedName name="_exc4" localSheetId="9" hidden="1">{#N/A,#N/A,FALSE,"Summary";#N/A,#N/A,FALSE,"J.Prince";#N/A,#N/A,FALSE,"T.Thornhill";#N/A,#N/A,FALSE,"P.Hopkinson";#N/A,#N/A,FALSE,"J.Gornall";#N/A,#N/A,FALSE,"A.Merrick";#N/A,#N/A,FALSE,"Change Plan";#N/A,#N/A,FALSE,"J.A.W.Smith";#N/A,#N/A,FALSE,"Finance (J.A.W.S.)"}</definedName>
    <definedName name="_exc4" localSheetId="10" hidden="1">{#N/A,#N/A,FALSE,"Summary";#N/A,#N/A,FALSE,"J.Prince";#N/A,#N/A,FALSE,"T.Thornhill";#N/A,#N/A,FALSE,"P.Hopkinson";#N/A,#N/A,FALSE,"J.Gornall";#N/A,#N/A,FALSE,"A.Merrick";#N/A,#N/A,FALSE,"Change Plan";#N/A,#N/A,FALSE,"J.A.W.Smith";#N/A,#N/A,FALSE,"Finance (J.A.W.S.)"}</definedName>
    <definedName name="_exc4" localSheetId="11" hidden="1">{#N/A,#N/A,FALSE,"Summary";#N/A,#N/A,FALSE,"J.Prince";#N/A,#N/A,FALSE,"T.Thornhill";#N/A,#N/A,FALSE,"P.Hopkinson";#N/A,#N/A,FALSE,"J.Gornall";#N/A,#N/A,FALSE,"A.Merrick";#N/A,#N/A,FALSE,"Change Plan";#N/A,#N/A,FALSE,"J.A.W.Smith";#N/A,#N/A,FALSE,"Finance (J.A.W.S.)"}</definedName>
    <definedName name="_exc4" localSheetId="13" hidden="1">{#N/A,#N/A,FALSE,"Summary";#N/A,#N/A,FALSE,"J.Prince";#N/A,#N/A,FALSE,"T.Thornhill";#N/A,#N/A,FALSE,"P.Hopkinson";#N/A,#N/A,FALSE,"J.Gornall";#N/A,#N/A,FALSE,"A.Merrick";#N/A,#N/A,FALSE,"Change Plan";#N/A,#N/A,FALSE,"J.A.W.Smith";#N/A,#N/A,FALSE,"Finance (J.A.W.S.)"}</definedName>
    <definedName name="_exc4" localSheetId="14" hidden="1">{#N/A,#N/A,FALSE,"Summary";#N/A,#N/A,FALSE,"J.Prince";#N/A,#N/A,FALSE,"T.Thornhill";#N/A,#N/A,FALSE,"P.Hopkinson";#N/A,#N/A,FALSE,"J.Gornall";#N/A,#N/A,FALSE,"A.Merrick";#N/A,#N/A,FALSE,"Change Plan";#N/A,#N/A,FALSE,"J.A.W.Smith";#N/A,#N/A,FALSE,"Finance (J.A.W.S.)"}</definedName>
    <definedName name="_exc4" localSheetId="15" hidden="1">{#N/A,#N/A,FALSE,"Summary";#N/A,#N/A,FALSE,"J.Prince";#N/A,#N/A,FALSE,"T.Thornhill";#N/A,#N/A,FALSE,"P.Hopkinson";#N/A,#N/A,FALSE,"J.Gornall";#N/A,#N/A,FALSE,"A.Merrick";#N/A,#N/A,FALSE,"Change Plan";#N/A,#N/A,FALSE,"J.A.W.Smith";#N/A,#N/A,FALSE,"Finance (J.A.W.S.)"}</definedName>
    <definedName name="_exc4" localSheetId="16" hidden="1">{#N/A,#N/A,FALSE,"Summary";#N/A,#N/A,FALSE,"J.Prince";#N/A,#N/A,FALSE,"T.Thornhill";#N/A,#N/A,FALSE,"P.Hopkinson";#N/A,#N/A,FALSE,"J.Gornall";#N/A,#N/A,FALSE,"A.Merrick";#N/A,#N/A,FALSE,"Change Plan";#N/A,#N/A,FALSE,"J.A.W.Smith";#N/A,#N/A,FALSE,"Finance (J.A.W.S.)"}</definedName>
    <definedName name="_exc4" localSheetId="20" hidden="1">{#N/A,#N/A,FALSE,"Summary";#N/A,#N/A,FALSE,"J.Prince";#N/A,#N/A,FALSE,"T.Thornhill";#N/A,#N/A,FALSE,"P.Hopkinson";#N/A,#N/A,FALSE,"J.Gornall";#N/A,#N/A,FALSE,"A.Merrick";#N/A,#N/A,FALSE,"Change Plan";#N/A,#N/A,FALSE,"J.A.W.Smith";#N/A,#N/A,FALSE,"Finance (J.A.W.S.)"}</definedName>
    <definedName name="_exc4" localSheetId="24" hidden="1">{#N/A,#N/A,FALSE,"Summary";#N/A,#N/A,FALSE,"J.Prince";#N/A,#N/A,FALSE,"T.Thornhill";#N/A,#N/A,FALSE,"P.Hopkinson";#N/A,#N/A,FALSE,"J.Gornall";#N/A,#N/A,FALSE,"A.Merrick";#N/A,#N/A,FALSE,"Change Plan";#N/A,#N/A,FALSE,"J.A.W.Smith";#N/A,#N/A,FALSE,"Finance (J.A.W.S.)"}</definedName>
    <definedName name="_exc4" localSheetId="25" hidden="1">{#N/A,#N/A,FALSE,"Summary";#N/A,#N/A,FALSE,"J.Prince";#N/A,#N/A,FALSE,"T.Thornhill";#N/A,#N/A,FALSE,"P.Hopkinson";#N/A,#N/A,FALSE,"J.Gornall";#N/A,#N/A,FALSE,"A.Merrick";#N/A,#N/A,FALSE,"Change Plan";#N/A,#N/A,FALSE,"J.A.W.Smith";#N/A,#N/A,FALSE,"Finance (J.A.W.S.)"}</definedName>
    <definedName name="_exc4" hidden="1">{#N/A,#N/A,FALSE,"Summary";#N/A,#N/A,FALSE,"J.Prince";#N/A,#N/A,FALSE,"T.Thornhill";#N/A,#N/A,FALSE,"P.Hopkinson";#N/A,#N/A,FALSE,"J.Gornall";#N/A,#N/A,FALSE,"A.Merrick";#N/A,#N/A,FALSE,"Change Plan";#N/A,#N/A,FALSE,"J.A.W.Smith";#N/A,#N/A,FALSE,"Finance (J.A.W.S.)"}</definedName>
    <definedName name="_exc5"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Fill" localSheetId="11" hidden="1">#REF!</definedName>
    <definedName name="_Fill" localSheetId="16" hidden="1">#REF!</definedName>
    <definedName name="_Fill" localSheetId="23" hidden="1">#REF!</definedName>
    <definedName name="_Fill" hidden="1">#REF!</definedName>
    <definedName name="_xlnm._FilterDatabase" localSheetId="2" hidden="1">#REF!</definedName>
    <definedName name="_xlnm._FilterDatabase" localSheetId="11" hidden="1">#REF!</definedName>
    <definedName name="_xlnm._FilterDatabase" localSheetId="14" hidden="1">#REF!</definedName>
    <definedName name="_xlnm._FilterDatabase" hidden="1">#REF!</definedName>
    <definedName name="_JUL02" localSheetId="2">#REF!</definedName>
    <definedName name="_JUL02" localSheetId="3">#REF!</definedName>
    <definedName name="_JUL02" localSheetId="4">#REF!</definedName>
    <definedName name="_JUL02" localSheetId="5">#REF!</definedName>
    <definedName name="_JUL02" localSheetId="14">#REF!</definedName>
    <definedName name="_JUL02" localSheetId="16">#REF!</definedName>
    <definedName name="_JUL02" localSheetId="20">#REF!</definedName>
    <definedName name="_JUL02">#REF!</definedName>
    <definedName name="_JUN02" localSheetId="2">#REF!</definedName>
    <definedName name="_JUN02" localSheetId="3">#REF!</definedName>
    <definedName name="_JUN02" localSheetId="4">#REF!</definedName>
    <definedName name="_JUN02" localSheetId="5">#REF!</definedName>
    <definedName name="_JUN02" localSheetId="14">#REF!</definedName>
    <definedName name="_JUN02" localSheetId="16">#REF!</definedName>
    <definedName name="_JUN02" localSheetId="20">#REF!</definedName>
    <definedName name="_JUN02">#REF!</definedName>
    <definedName name="_JUN03" localSheetId="2">#REF!</definedName>
    <definedName name="_JUN03" localSheetId="3">#REF!</definedName>
    <definedName name="_JUN03" localSheetId="4">#REF!</definedName>
    <definedName name="_JUN03" localSheetId="5">#REF!</definedName>
    <definedName name="_JUN03" localSheetId="14">#REF!</definedName>
    <definedName name="_JUN03" localSheetId="16">#REF!</definedName>
    <definedName name="_JUN03" localSheetId="20">#REF!</definedName>
    <definedName name="_JUN03">#REF!</definedName>
    <definedName name="_JUN05" localSheetId="2">#REF!</definedName>
    <definedName name="_JUN05" localSheetId="3">#REF!</definedName>
    <definedName name="_JUN05" localSheetId="4">#REF!</definedName>
    <definedName name="_JUN05" localSheetId="5">#REF!</definedName>
    <definedName name="_JUN05" localSheetId="14">#REF!</definedName>
    <definedName name="_JUN05" localSheetId="16">#REF!</definedName>
    <definedName name="_JUN05" localSheetId="20">#REF!</definedName>
    <definedName name="_JUN05">#REF!</definedName>
    <definedName name="_Key1" localSheetId="11" hidden="1">#REF!</definedName>
    <definedName name="_Key1" localSheetId="23" hidden="1">#REF!</definedName>
    <definedName name="_Key1" hidden="1">#REF!</definedName>
    <definedName name="_Key2" localSheetId="11" hidden="1">#REF!</definedName>
    <definedName name="_Key2" localSheetId="23" hidden="1">#REF!</definedName>
    <definedName name="_Key2" hidden="1">#REF!</definedName>
    <definedName name="_Len01">#REF!</definedName>
    <definedName name="_MA1">#REF!</definedName>
    <definedName name="_MA2">#REF!</definedName>
    <definedName name="_MAI2016" localSheetId="2">#REF!</definedName>
    <definedName name="_MAI2016" localSheetId="3">#REF!</definedName>
    <definedName name="_MAI2016" localSheetId="4">#REF!</definedName>
    <definedName name="_MAI2016" localSheetId="5">#REF!</definedName>
    <definedName name="_MAI2016" localSheetId="14">#REF!</definedName>
    <definedName name="_MAI2016" localSheetId="16">#REF!</definedName>
    <definedName name="_MAI2016" localSheetId="20">#REF!</definedName>
    <definedName name="_MAI2016">#REF!</definedName>
    <definedName name="_MAR03" localSheetId="2">#REF!</definedName>
    <definedName name="_MAR03" localSheetId="3">#REF!</definedName>
    <definedName name="_MAR03" localSheetId="4">#REF!</definedName>
    <definedName name="_MAR03" localSheetId="5">#REF!</definedName>
    <definedName name="_MAR03" localSheetId="14">#REF!</definedName>
    <definedName name="_MAR03" localSheetId="16">#REF!</definedName>
    <definedName name="_MAR03" localSheetId="20">#REF!</definedName>
    <definedName name="_MAR03">#REF!</definedName>
    <definedName name="_MTH2">#REF!</definedName>
    <definedName name="_MTH3">#REF!</definedName>
    <definedName name="_Net03">#REF!</definedName>
    <definedName name="_Net04">#REF!</definedName>
    <definedName name="_Net05">#REF!</definedName>
    <definedName name="_Net06">#REF!</definedName>
    <definedName name="_Net07">#REF!</definedName>
    <definedName name="_Net08">#REF!</definedName>
    <definedName name="_Net09">#REF!</definedName>
    <definedName name="_Net10" localSheetId="3">#REF!</definedName>
    <definedName name="_Net10" localSheetId="4">#REF!</definedName>
    <definedName name="_Net10" localSheetId="5">#REF!</definedName>
    <definedName name="_Net10" localSheetId="6">#REF!</definedName>
    <definedName name="_Net10" localSheetId="7">#REF!</definedName>
    <definedName name="_Net10" localSheetId="10">#REF!</definedName>
    <definedName name="_Net10" localSheetId="11">#REF!</definedName>
    <definedName name="_Net10">#REF!</definedName>
    <definedName name="_Net11" localSheetId="3">#REF!</definedName>
    <definedName name="_Net11" localSheetId="4">#REF!</definedName>
    <definedName name="_Net11" localSheetId="5">#REF!</definedName>
    <definedName name="_Net11" localSheetId="6">#REF!</definedName>
    <definedName name="_Net11" localSheetId="7">#REF!</definedName>
    <definedName name="_Net11" localSheetId="10">#REF!</definedName>
    <definedName name="_Net11" localSheetId="11">#REF!</definedName>
    <definedName name="_Net11">#REF!</definedName>
    <definedName name="_Net12" localSheetId="3">#REF!</definedName>
    <definedName name="_Net12" localSheetId="4">#REF!</definedName>
    <definedName name="_Net12" localSheetId="5">#REF!</definedName>
    <definedName name="_Net12" localSheetId="6">#REF!</definedName>
    <definedName name="_Net12" localSheetId="7">#REF!</definedName>
    <definedName name="_Net12" localSheetId="10">#REF!</definedName>
    <definedName name="_Net12" localSheetId="11">#REF!</definedName>
    <definedName name="_Net12">#REF!</definedName>
    <definedName name="_Net13" localSheetId="3">#REF!</definedName>
    <definedName name="_Net13" localSheetId="4">#REF!</definedName>
    <definedName name="_Net13" localSheetId="5">#REF!</definedName>
    <definedName name="_Net13" localSheetId="6">#REF!</definedName>
    <definedName name="_Net13" localSheetId="7">#REF!</definedName>
    <definedName name="_Net13" localSheetId="10">#REF!</definedName>
    <definedName name="_Net13" localSheetId="11">#REF!</definedName>
    <definedName name="_Net13">#REF!</definedName>
    <definedName name="_Net14" localSheetId="3">#REF!</definedName>
    <definedName name="_Net14" localSheetId="4">#REF!</definedName>
    <definedName name="_Net14" localSheetId="5">#REF!</definedName>
    <definedName name="_Net14" localSheetId="6">#REF!</definedName>
    <definedName name="_Net14" localSheetId="7">#REF!</definedName>
    <definedName name="_Net14" localSheetId="10">#REF!</definedName>
    <definedName name="_Net14" localSheetId="11">#REF!</definedName>
    <definedName name="_Net14">#REF!</definedName>
    <definedName name="_Net15" localSheetId="3">#REF!</definedName>
    <definedName name="_Net15" localSheetId="4">#REF!</definedName>
    <definedName name="_Net15" localSheetId="5">#REF!</definedName>
    <definedName name="_Net15" localSheetId="6">#REF!</definedName>
    <definedName name="_Net15" localSheetId="7">#REF!</definedName>
    <definedName name="_Net15" localSheetId="10">#REF!</definedName>
    <definedName name="_Net15" localSheetId="11">#REF!</definedName>
    <definedName name="_Net15">#REF!</definedName>
    <definedName name="_Net16" localSheetId="3">#REF!</definedName>
    <definedName name="_Net16" localSheetId="4">#REF!</definedName>
    <definedName name="_Net16" localSheetId="5">#REF!</definedName>
    <definedName name="_Net16" localSheetId="6">#REF!</definedName>
    <definedName name="_Net16" localSheetId="7">#REF!</definedName>
    <definedName name="_Net16" localSheetId="10">#REF!</definedName>
    <definedName name="_Net16" localSheetId="11">#REF!</definedName>
    <definedName name="_Net16">#REF!</definedName>
    <definedName name="_Net17" localSheetId="3">#REF!</definedName>
    <definedName name="_Net17" localSheetId="4">#REF!</definedName>
    <definedName name="_Net17" localSheetId="5">#REF!</definedName>
    <definedName name="_Net17" localSheetId="6">#REF!</definedName>
    <definedName name="_Net17" localSheetId="7">#REF!</definedName>
    <definedName name="_Net17" localSheetId="10">#REF!</definedName>
    <definedName name="_Net17" localSheetId="11">#REF!</definedName>
    <definedName name="_Net17">#REF!</definedName>
    <definedName name="_Net18" localSheetId="3">#REF!</definedName>
    <definedName name="_Net18" localSheetId="4">#REF!</definedName>
    <definedName name="_Net18" localSheetId="5">#REF!</definedName>
    <definedName name="_Net18" localSheetId="6">#REF!</definedName>
    <definedName name="_Net18" localSheetId="7">#REF!</definedName>
    <definedName name="_Net18" localSheetId="10">#REF!</definedName>
    <definedName name="_Net18" localSheetId="11">#REF!</definedName>
    <definedName name="_Net18">#REF!</definedName>
    <definedName name="_new1" localSheetId="2" hidden="1">{"CFLOW",#N/A,FALSE,"MONTHS";"ASSETS",#N/A,FALSE,"MONTHS";"LIABILITIES",#N/A,FALSE,"MONTHS";"ASSET_CHANGE",#N/A,FALSE,"MONTHS";"LIAB_CHANGE",#N/A,FALSE,"MONTHS";"RECON",#N/A,FALSE,"MONTHS";"CAP_EMPLOYED",#N/A,FALSE,"MONTHS";"DISPOSALS",#N/A,FALSE,"MONTHS"}</definedName>
    <definedName name="_new1" localSheetId="3" hidden="1">{"CFLOW",#N/A,FALSE,"MONTHS";"ASSETS",#N/A,FALSE,"MONTHS";"LIABILITIES",#N/A,FALSE,"MONTHS";"ASSET_CHANGE",#N/A,FALSE,"MONTHS";"LIAB_CHANGE",#N/A,FALSE,"MONTHS";"RECON",#N/A,FALSE,"MONTHS";"CAP_EMPLOYED",#N/A,FALSE,"MONTHS";"DISPOSALS",#N/A,FALSE,"MONTHS"}</definedName>
    <definedName name="_new1" localSheetId="4" hidden="1">{"CFLOW",#N/A,FALSE,"MONTHS";"ASSETS",#N/A,FALSE,"MONTHS";"LIABILITIES",#N/A,FALSE,"MONTHS";"ASSET_CHANGE",#N/A,FALSE,"MONTHS";"LIAB_CHANGE",#N/A,FALSE,"MONTHS";"RECON",#N/A,FALSE,"MONTHS";"CAP_EMPLOYED",#N/A,FALSE,"MONTHS";"DISPOSALS",#N/A,FALSE,"MONTHS"}</definedName>
    <definedName name="_new1" localSheetId="5" hidden="1">{"CFLOW",#N/A,FALSE,"MONTHS";"ASSETS",#N/A,FALSE,"MONTHS";"LIABILITIES",#N/A,FALSE,"MONTHS";"ASSET_CHANGE",#N/A,FALSE,"MONTHS";"LIAB_CHANGE",#N/A,FALSE,"MONTHS";"RECON",#N/A,FALSE,"MONTHS";"CAP_EMPLOYED",#N/A,FALSE,"MONTHS";"DISPOSALS",#N/A,FALSE,"MONTHS"}</definedName>
    <definedName name="_new1" localSheetId="6" hidden="1">{"CFLOW",#N/A,FALSE,"MONTHS";"ASSETS",#N/A,FALSE,"MONTHS";"LIABILITIES",#N/A,FALSE,"MONTHS";"ASSET_CHANGE",#N/A,FALSE,"MONTHS";"LIAB_CHANGE",#N/A,FALSE,"MONTHS";"RECON",#N/A,FALSE,"MONTHS";"CAP_EMPLOYED",#N/A,FALSE,"MONTHS";"DISPOSALS",#N/A,FALSE,"MONTHS"}</definedName>
    <definedName name="_new1" localSheetId="7" hidden="1">{"CFLOW",#N/A,FALSE,"MONTHS";"ASSETS",#N/A,FALSE,"MONTHS";"LIABILITIES",#N/A,FALSE,"MONTHS";"ASSET_CHANGE",#N/A,FALSE,"MONTHS";"LIAB_CHANGE",#N/A,FALSE,"MONTHS";"RECON",#N/A,FALSE,"MONTHS";"CAP_EMPLOYED",#N/A,FALSE,"MONTHS";"DISPOSALS",#N/A,FALSE,"MONTHS"}</definedName>
    <definedName name="_new1" localSheetId="10" hidden="1">{"CFLOW",#N/A,FALSE,"MONTHS";"ASSETS",#N/A,FALSE,"MONTHS";"LIABILITIES",#N/A,FALSE,"MONTHS";"ASSET_CHANGE",#N/A,FALSE,"MONTHS";"LIAB_CHANGE",#N/A,FALSE,"MONTHS";"RECON",#N/A,FALSE,"MONTHS";"CAP_EMPLOYED",#N/A,FALSE,"MONTHS";"DISPOSALS",#N/A,FALSE,"MONTHS"}</definedName>
    <definedName name="_new1" localSheetId="11" hidden="1">{"CFLOW",#N/A,FALSE,"MONTHS";"ASSETS",#N/A,FALSE,"MONTHS";"LIABILITIES",#N/A,FALSE,"MONTHS";"ASSET_CHANGE",#N/A,FALSE,"MONTHS";"LIAB_CHANGE",#N/A,FALSE,"MONTHS";"RECON",#N/A,FALSE,"MONTHS";"CAP_EMPLOYED",#N/A,FALSE,"MONTHS";"DISPOSALS",#N/A,FALSE,"MONTHS"}</definedName>
    <definedName name="_new1" localSheetId="14" hidden="1">{"CFLOW",#N/A,FALSE,"MONTHS";"ASSETS",#N/A,FALSE,"MONTHS";"LIABILITIES",#N/A,FALSE,"MONTHS";"ASSET_CHANGE",#N/A,FALSE,"MONTHS";"LIAB_CHANGE",#N/A,FALSE,"MONTHS";"RECON",#N/A,FALSE,"MONTHS";"CAP_EMPLOYED",#N/A,FALSE,"MONTHS";"DISPOSALS",#N/A,FALSE,"MONTHS"}</definedName>
    <definedName name="_new1" localSheetId="16" hidden="1">{"CFLOW",#N/A,FALSE,"MONTHS";"ASSETS",#N/A,FALSE,"MONTHS";"LIABILITIES",#N/A,FALSE,"MONTHS";"ASSET_CHANGE",#N/A,FALSE,"MONTHS";"LIAB_CHANGE",#N/A,FALSE,"MONTHS";"RECON",#N/A,FALSE,"MONTHS";"CAP_EMPLOYED",#N/A,FALSE,"MONTHS";"DISPOSALS",#N/A,FALSE,"MONTHS"}</definedName>
    <definedName name="_new1" localSheetId="20" hidden="1">{"CFLOW",#N/A,FALSE,"MONTHS";"ASSETS",#N/A,FALSE,"MONTHS";"LIABILITIES",#N/A,FALSE,"MONTHS";"ASSET_CHANGE",#N/A,FALSE,"MONTHS";"LIAB_CHANGE",#N/A,FALSE,"MONTHS";"RECON",#N/A,FALSE,"MONTHS";"CAP_EMPLOYED",#N/A,FALSE,"MONTHS";"DISPOSALS",#N/A,FALSE,"MONTHS"}</definedName>
    <definedName name="_new1" hidden="1">{"CFLOW",#N/A,FALSE,"MONTHS";"ASSETS",#N/A,FALSE,"MONTHS";"LIABILITIES",#N/A,FALSE,"MONTHS";"ASSET_CHANGE",#N/A,FALSE,"MONTHS";"LIAB_CHANGE",#N/A,FALSE,"MONTHS";"RECON",#N/A,FALSE,"MONTHS";"CAP_EMPLOYED",#N/A,FALSE,"MONTHS";"DISPOSALS",#N/A,FALSE,"MONTHS"}</definedName>
    <definedName name="_NT4">#REF!</definedName>
    <definedName name="_Old" hidden="1">#REF!</definedName>
    <definedName name="_Order1">255</definedName>
    <definedName name="_Order1_1">255</definedName>
    <definedName name="_Order2">255</definedName>
    <definedName name="_org02">#REF!</definedName>
    <definedName name="_Regression_Out" localSheetId="11" hidden="1">#REF!</definedName>
    <definedName name="_Regression_Out" hidden="1">#REF!</definedName>
    <definedName name="_Regression_X" localSheetId="11" hidden="1">#REF!</definedName>
    <definedName name="_Regression_X" hidden="1">#REF!</definedName>
    <definedName name="_Regression_Y" localSheetId="11" hidden="1">#REF!</definedName>
    <definedName name="_Regression_Y" hidden="1">#REF!</definedName>
    <definedName name="_RET99">#REF!</definedName>
    <definedName name="_sms99" localSheetId="11">#REF!</definedName>
    <definedName name="_sms99" localSheetId="16">#REF!</definedName>
    <definedName name="_sms99">#REF!</definedName>
    <definedName name="_Sort" localSheetId="11" hidden="1">#REF!</definedName>
    <definedName name="_Sort" localSheetId="23" hidden="1">#REF!</definedName>
    <definedName name="_Sort" hidden="1">#REF!</definedName>
    <definedName name="_var98">#REF!</definedName>
    <definedName name="_xl97">#REF!</definedName>
    <definedName name="_YE03">#REF!</definedName>
    <definedName name="_YE04">#REF!</definedName>
    <definedName name="_YE05">#REF!</definedName>
    <definedName name="_YE06">#REF!</definedName>
    <definedName name="_YE07">#REF!</definedName>
    <definedName name="_YE08">#REF!</definedName>
    <definedName name="_YE09">#REF!</definedName>
    <definedName name="_YE10" localSheetId="3">#REF!</definedName>
    <definedName name="_YE10" localSheetId="4">#REF!</definedName>
    <definedName name="_YE10" localSheetId="5">#REF!</definedName>
    <definedName name="_YE10" localSheetId="6">#REF!</definedName>
    <definedName name="_YE10" localSheetId="7">#REF!</definedName>
    <definedName name="_YE10" localSheetId="10">#REF!</definedName>
    <definedName name="_YE10" localSheetId="11">#REF!</definedName>
    <definedName name="_YE10">#REF!</definedName>
    <definedName name="_YE11" localSheetId="3">#REF!</definedName>
    <definedName name="_YE11" localSheetId="4">#REF!</definedName>
    <definedName name="_YE11" localSheetId="5">#REF!</definedName>
    <definedName name="_YE11" localSheetId="6">#REF!</definedName>
    <definedName name="_YE11" localSheetId="7">#REF!</definedName>
    <definedName name="_YE11" localSheetId="10">#REF!</definedName>
    <definedName name="_YE11" localSheetId="11">#REF!</definedName>
    <definedName name="_YE11">#REF!</definedName>
    <definedName name="_YE12" localSheetId="3">#REF!</definedName>
    <definedName name="_YE12" localSheetId="4">#REF!</definedName>
    <definedName name="_YE12" localSheetId="5">#REF!</definedName>
    <definedName name="_YE12" localSheetId="6">#REF!</definedName>
    <definedName name="_YE12" localSheetId="7">#REF!</definedName>
    <definedName name="_YE12" localSheetId="10">#REF!</definedName>
    <definedName name="_YE12" localSheetId="11">#REF!</definedName>
    <definedName name="_YE12">#REF!</definedName>
    <definedName name="_YE13" localSheetId="3">#REF!</definedName>
    <definedName name="_YE13" localSheetId="4">#REF!</definedName>
    <definedName name="_YE13" localSheetId="5">#REF!</definedName>
    <definedName name="_YE13" localSheetId="6">#REF!</definedName>
    <definedName name="_YE13" localSheetId="7">#REF!</definedName>
    <definedName name="_YE13" localSheetId="10">#REF!</definedName>
    <definedName name="_YE13" localSheetId="11">#REF!</definedName>
    <definedName name="_YE13">#REF!</definedName>
    <definedName name="_YE14" localSheetId="3">#REF!</definedName>
    <definedName name="_YE14" localSheetId="4">#REF!</definedName>
    <definedName name="_YE14" localSheetId="5">#REF!</definedName>
    <definedName name="_YE14" localSheetId="6">#REF!</definedName>
    <definedName name="_YE14" localSheetId="7">#REF!</definedName>
    <definedName name="_YE14" localSheetId="10">#REF!</definedName>
    <definedName name="_YE14" localSheetId="11">#REF!</definedName>
    <definedName name="_YE14">#REF!</definedName>
    <definedName name="_YE15" localSheetId="3">#REF!</definedName>
    <definedName name="_YE15" localSheetId="4">#REF!</definedName>
    <definedName name="_YE15" localSheetId="5">#REF!</definedName>
    <definedName name="_YE15" localSheetId="6">#REF!</definedName>
    <definedName name="_YE15" localSheetId="7">#REF!</definedName>
    <definedName name="_YE15" localSheetId="10">#REF!</definedName>
    <definedName name="_YE15" localSheetId="11">#REF!</definedName>
    <definedName name="_YE15">#REF!</definedName>
    <definedName name="_YE16" localSheetId="3">#REF!</definedName>
    <definedName name="_YE16" localSheetId="4">#REF!</definedName>
    <definedName name="_YE16" localSheetId="5">#REF!</definedName>
    <definedName name="_YE16" localSheetId="6">#REF!</definedName>
    <definedName name="_YE16" localSheetId="7">#REF!</definedName>
    <definedName name="_YE16" localSheetId="10">#REF!</definedName>
    <definedName name="_YE16" localSheetId="11">#REF!</definedName>
    <definedName name="_YE16">#REF!</definedName>
    <definedName name="_YE17" localSheetId="3">#REF!</definedName>
    <definedName name="_YE17" localSheetId="4">#REF!</definedName>
    <definedName name="_YE17" localSheetId="5">#REF!</definedName>
    <definedName name="_YE17" localSheetId="6">#REF!</definedName>
    <definedName name="_YE17" localSheetId="7">#REF!</definedName>
    <definedName name="_YE17" localSheetId="10">#REF!</definedName>
    <definedName name="_YE17" localSheetId="11">#REF!</definedName>
    <definedName name="_YE17">#REF!</definedName>
    <definedName name="_YE18" localSheetId="3">#REF!</definedName>
    <definedName name="_YE18" localSheetId="4">#REF!</definedName>
    <definedName name="_YE18" localSheetId="5">#REF!</definedName>
    <definedName name="_YE18" localSheetId="6">#REF!</definedName>
    <definedName name="_YE18" localSheetId="7">#REF!</definedName>
    <definedName name="_YE18" localSheetId="10">#REF!</definedName>
    <definedName name="_YE18" localSheetId="11">#REF!</definedName>
    <definedName name="_YE18">#REF!</definedName>
    <definedName name="_YE94">#REF!</definedName>
    <definedName name="_YE95">#REF!</definedName>
    <definedName name="_YE96">#REF!</definedName>
    <definedName name="_YE97">#REF!</definedName>
    <definedName name="_YE98">#REF!</definedName>
    <definedName name="a" localSheetId="2">#REF!</definedName>
    <definedName name="a" localSheetId="3">#REF!</definedName>
    <definedName name="a" localSheetId="4">#REF!</definedName>
    <definedName name="a" localSheetId="5">#REF!</definedName>
    <definedName name="a" localSheetId="6" hidden="1">{#N/A,#N/A,FALSE,"Current Summary";#N/A,#N/A,FALSE,"Previous Summary";#N/A,#N/A,FALSE,"Mvt Summary"}</definedName>
    <definedName name="a" localSheetId="7" hidden="1">{#N/A,#N/A,FALSE,"Current Summary";#N/A,#N/A,FALSE,"Previous Summary";#N/A,#N/A,FALSE,"Mvt Summary"}</definedName>
    <definedName name="a" localSheetId="8" hidden="1">#REF!</definedName>
    <definedName name="a" localSheetId="9" hidden="1">#REF!</definedName>
    <definedName name="a" localSheetId="10" hidden="1">{#N/A,#N/A,FALSE,"Current Summary";#N/A,#N/A,FALSE,"Previous Summary";#N/A,#N/A,FALSE,"Mvt Summary"}</definedName>
    <definedName name="a" localSheetId="11" hidden="1">{#N/A,#N/A,FALSE,"Current Summary";#N/A,#N/A,FALSE,"Previous Summary";#N/A,#N/A,FALSE,"Mvt Summary"}</definedName>
    <definedName name="a" localSheetId="13" hidden="1">#REF!</definedName>
    <definedName name="a" localSheetId="14" hidden="1">{#N/A,#N/A,FALSE,"Current Summary";#N/A,#N/A,FALSE,"Previous Summary";#N/A,#N/A,FALSE,"Mvt Summary"}</definedName>
    <definedName name="a" localSheetId="15" hidden="1">#REF!</definedName>
    <definedName name="a" localSheetId="16">#REF!</definedName>
    <definedName name="a" localSheetId="20">#REF!</definedName>
    <definedName name="a" localSheetId="23">#REF!</definedName>
    <definedName name="a" localSheetId="24" hidden="1">#REF!</definedName>
    <definedName name="a" localSheetId="25" hidden="1">#REF!</definedName>
    <definedName name="a" hidden="1">{#N/A,#N/A,FALSE,"Current Summary";#N/A,#N/A,FALSE,"Previous Summary";#N/A,#N/A,FALSE,"Mvt Summary"}</definedName>
    <definedName name="A_Res_WAR_ToMort">#REF!</definedName>
    <definedName name="aa" localSheetId="2" hidden="1">{"Progress Summary",#N/A,FALSE,"Progress Summary";"Malcolm Graham",#N/A,FALSE,"M Graham - Banking Servic";"S Everitt Print",#N/A,FALSE,"S Everitt - Mortgage Inf"}</definedName>
    <definedName name="aa" localSheetId="3" hidden="1">{"Progress Summary",#N/A,FALSE,"Progress Summary";"Malcolm Graham",#N/A,FALSE,"M Graham - Banking Servic";"S Everitt Print",#N/A,FALSE,"S Everitt - Mortgage Inf"}</definedName>
    <definedName name="aa" localSheetId="4" hidden="1">{"Progress Summary",#N/A,FALSE,"Progress Summary";"Malcolm Graham",#N/A,FALSE,"M Graham - Banking Servic";"S Everitt Print",#N/A,FALSE,"S Everitt - Mortgage Inf"}</definedName>
    <definedName name="aa" localSheetId="5" hidden="1">{"Progress Summary",#N/A,FALSE,"Progress Summary";"Malcolm Graham",#N/A,FALSE,"M Graham - Banking Servic";"S Everitt Print",#N/A,FALSE,"S Everitt - Mortgage Inf"}</definedName>
    <definedName name="aa" localSheetId="6" hidden="1">{"Progress Summary",#N/A,FALSE,"Progress Summary";"Malcolm Graham",#N/A,FALSE,"M Graham - Banking Servic";"S Everitt Print",#N/A,FALSE,"S Everitt - Mortgage Inf"}</definedName>
    <definedName name="aa" localSheetId="7" hidden="1">{"Progress Summary",#N/A,FALSE,"Progress Summary";"Malcolm Graham",#N/A,FALSE,"M Graham - Banking Servic";"S Everitt Print",#N/A,FALSE,"S Everitt - Mortgage Inf"}</definedName>
    <definedName name="aa" localSheetId="8" hidden="1">{"Progress Summary",#N/A,FALSE,"Progress Summary";"Malcolm Graham",#N/A,FALSE,"M Graham - Banking Servic";"S Everitt Print",#N/A,FALSE,"S Everitt - Mortgage Inf"}</definedName>
    <definedName name="aa" localSheetId="9" hidden="1">{"Progress Summary",#N/A,FALSE,"Progress Summary";"Malcolm Graham",#N/A,FALSE,"M Graham - Banking Servic";"S Everitt Print",#N/A,FALSE,"S Everitt - Mortgage Inf"}</definedName>
    <definedName name="aa" localSheetId="10" hidden="1">{"Progress Summary",#N/A,FALSE,"Progress Summary";"Malcolm Graham",#N/A,FALSE,"M Graham - Banking Servic";"S Everitt Print",#N/A,FALSE,"S Everitt - Mortgage Inf"}</definedName>
    <definedName name="aa" localSheetId="11" hidden="1">{"Progress Summary",#N/A,FALSE,"Progress Summary";"Malcolm Graham",#N/A,FALSE,"M Graham - Banking Servic";"S Everitt Print",#N/A,FALSE,"S Everitt - Mortgage Inf"}</definedName>
    <definedName name="aa" localSheetId="13" hidden="1">{"Progress Summary",#N/A,FALSE,"Progress Summary";"Malcolm Graham",#N/A,FALSE,"M Graham - Banking Servic";"S Everitt Print",#N/A,FALSE,"S Everitt - Mortgage Inf"}</definedName>
    <definedName name="aa" localSheetId="14" hidden="1">{"Progress Summary",#N/A,FALSE,"Progress Summary";"Malcolm Graham",#N/A,FALSE,"M Graham - Banking Servic";"S Everitt Print",#N/A,FALSE,"S Everitt - Mortgage Inf"}</definedName>
    <definedName name="aa" localSheetId="15" hidden="1">{"Progress Summary",#N/A,FALSE,"Progress Summary";"Malcolm Graham",#N/A,FALSE,"M Graham - Banking Servic";"S Everitt Print",#N/A,FALSE,"S Everitt - Mortgage Inf"}</definedName>
    <definedName name="aa" localSheetId="16" hidden="1">{"Progress Summary",#N/A,FALSE,"Progress Summary";"Malcolm Graham",#N/A,FALSE,"M Graham - Banking Servic";"S Everitt Print",#N/A,FALSE,"S Everitt - Mortgage Inf"}</definedName>
    <definedName name="aa" localSheetId="20" hidden="1">{"Progress Summary",#N/A,FALSE,"Progress Summary";"Malcolm Graham",#N/A,FALSE,"M Graham - Banking Servic";"S Everitt Print",#N/A,FALSE,"S Everitt - Mortgage Inf"}</definedName>
    <definedName name="aa" localSheetId="24" hidden="1">{"Progress Summary",#N/A,FALSE,"Progress Summary";"Malcolm Graham",#N/A,FALSE,"M Graham - Banking Servic";"S Everitt Print",#N/A,FALSE,"S Everitt - Mortgage Inf"}</definedName>
    <definedName name="aa" localSheetId="25" hidden="1">{"Progress Summary",#N/A,FALSE,"Progress Summary";"Malcolm Graham",#N/A,FALSE,"M Graham - Banking Servic";"S Everitt Print",#N/A,FALSE,"S Everitt - Mortgage Inf"}</definedName>
    <definedName name="aa" hidden="1">{"Progress Summary",#N/A,FALSE,"Progress Summary";"Malcolm Graham",#N/A,FALSE,"M Graham - Banking Servic";"S Everitt Print",#N/A,FALSE,"S Everitt - Mortgage Inf"}</definedName>
    <definedName name="AAA_DOCTOPS">"AAA_SET"</definedName>
    <definedName name="AAA_duser">"OFF"</definedName>
    <definedName name="aaaa" localSheetId="2" hidden="1">{"CFLOW",#N/A,FALSE,"MONTHS";"ASSETS",#N/A,FALSE,"MONTHS";"LIABILITIES",#N/A,FALSE,"MONTHS";"ASSET_CHANGE",#N/A,FALSE,"MONTHS";"LIAB_CHANGE",#N/A,FALSE,"MONTHS";"RECON",#N/A,FALSE,"MONTHS";"CAP_EMPLOYED",#N/A,FALSE,"MONTHS";"DISPOSALS",#N/A,FALSE,"MONTHS"}</definedName>
    <definedName name="aaaa" localSheetId="3" hidden="1">{"CFLOW",#N/A,FALSE,"MONTHS";"ASSETS",#N/A,FALSE,"MONTHS";"LIABILITIES",#N/A,FALSE,"MONTHS";"ASSET_CHANGE",#N/A,FALSE,"MONTHS";"LIAB_CHANGE",#N/A,FALSE,"MONTHS";"RECON",#N/A,FALSE,"MONTHS";"CAP_EMPLOYED",#N/A,FALSE,"MONTHS";"DISPOSALS",#N/A,FALSE,"MONTHS"}</definedName>
    <definedName name="aaaa" localSheetId="4" hidden="1">{"CFLOW",#N/A,FALSE,"MONTHS";"ASSETS",#N/A,FALSE,"MONTHS";"LIABILITIES",#N/A,FALSE,"MONTHS";"ASSET_CHANGE",#N/A,FALSE,"MONTHS";"LIAB_CHANGE",#N/A,FALSE,"MONTHS";"RECON",#N/A,FALSE,"MONTHS";"CAP_EMPLOYED",#N/A,FALSE,"MONTHS";"DISPOSALS",#N/A,FALSE,"MONTHS"}</definedName>
    <definedName name="aaaa" localSheetId="5" hidden="1">{"CFLOW",#N/A,FALSE,"MONTHS";"ASSETS",#N/A,FALSE,"MONTHS";"LIABILITIES",#N/A,FALSE,"MONTHS";"ASSET_CHANGE",#N/A,FALSE,"MONTHS";"LIAB_CHANGE",#N/A,FALSE,"MONTHS";"RECON",#N/A,FALSE,"MONTHS";"CAP_EMPLOYED",#N/A,FALSE,"MONTHS";"DISPOSALS",#N/A,FALSE,"MONTHS"}</definedName>
    <definedName name="aaaa" localSheetId="6" hidden="1">{"CFLOW",#N/A,FALSE,"MONTHS";"ASSETS",#N/A,FALSE,"MONTHS";"LIABILITIES",#N/A,FALSE,"MONTHS";"ASSET_CHANGE",#N/A,FALSE,"MONTHS";"LIAB_CHANGE",#N/A,FALSE,"MONTHS";"RECON",#N/A,FALSE,"MONTHS";"CAP_EMPLOYED",#N/A,FALSE,"MONTHS";"DISPOSALS",#N/A,FALSE,"MONTHS"}</definedName>
    <definedName name="aaaa" localSheetId="7" hidden="1">{"CFLOW",#N/A,FALSE,"MONTHS";"ASSETS",#N/A,FALSE,"MONTHS";"LIABILITIES",#N/A,FALSE,"MONTHS";"ASSET_CHANGE",#N/A,FALSE,"MONTHS";"LIAB_CHANGE",#N/A,FALSE,"MONTHS";"RECON",#N/A,FALSE,"MONTHS";"CAP_EMPLOYED",#N/A,FALSE,"MONTHS";"DISPOSALS",#N/A,FALSE,"MONTHS"}</definedName>
    <definedName name="aaaa" localSheetId="10" hidden="1">{"CFLOW",#N/A,FALSE,"MONTHS";"ASSETS",#N/A,FALSE,"MONTHS";"LIABILITIES",#N/A,FALSE,"MONTHS";"ASSET_CHANGE",#N/A,FALSE,"MONTHS";"LIAB_CHANGE",#N/A,FALSE,"MONTHS";"RECON",#N/A,FALSE,"MONTHS";"CAP_EMPLOYED",#N/A,FALSE,"MONTHS";"DISPOSALS",#N/A,FALSE,"MONTHS"}</definedName>
    <definedName name="aaaa" localSheetId="11" hidden="1">{"CFLOW",#N/A,FALSE,"MONTHS";"ASSETS",#N/A,FALSE,"MONTHS";"LIABILITIES",#N/A,FALSE,"MONTHS";"ASSET_CHANGE",#N/A,FALSE,"MONTHS";"LIAB_CHANGE",#N/A,FALSE,"MONTHS";"RECON",#N/A,FALSE,"MONTHS";"CAP_EMPLOYED",#N/A,FALSE,"MONTHS";"DISPOSALS",#N/A,FALSE,"MONTHS"}</definedName>
    <definedName name="aaaa" localSheetId="14" hidden="1">{"CFLOW",#N/A,FALSE,"MONTHS";"ASSETS",#N/A,FALSE,"MONTHS";"LIABILITIES",#N/A,FALSE,"MONTHS";"ASSET_CHANGE",#N/A,FALSE,"MONTHS";"LIAB_CHANGE",#N/A,FALSE,"MONTHS";"RECON",#N/A,FALSE,"MONTHS";"CAP_EMPLOYED",#N/A,FALSE,"MONTHS";"DISPOSALS",#N/A,FALSE,"MONTHS"}</definedName>
    <definedName name="aaaa" localSheetId="16" hidden="1">{"CFLOW",#N/A,FALSE,"MONTHS";"ASSETS",#N/A,FALSE,"MONTHS";"LIABILITIES",#N/A,FALSE,"MONTHS";"ASSET_CHANGE",#N/A,FALSE,"MONTHS";"LIAB_CHANGE",#N/A,FALSE,"MONTHS";"RECON",#N/A,FALSE,"MONTHS";"CAP_EMPLOYED",#N/A,FALSE,"MONTHS";"DISPOSALS",#N/A,FALSE,"MONTHS"}</definedName>
    <definedName name="aaaa" localSheetId="20" hidden="1">{"CFLOW",#N/A,FALSE,"MONTHS";"ASSETS",#N/A,FALSE,"MONTHS";"LIABILITIES",#N/A,FALSE,"MONTHS";"ASSET_CHANGE",#N/A,FALSE,"MONTHS";"LIAB_CHANGE",#N/A,FALSE,"MONTHS";"RECON",#N/A,FALSE,"MONTHS";"CAP_EMPLOYED",#N/A,FALSE,"MONTHS";"DISPOSALS",#N/A,FALSE,"MONTHS"}</definedName>
    <definedName name="aaaa" hidden="1">{"CFLOW",#N/A,FALSE,"MONTHS";"ASSETS",#N/A,FALSE,"MONTHS";"LIABILITIES",#N/A,FALSE,"MONTHS";"ASSET_CHANGE",#N/A,FALSE,"MONTHS";"LIAB_CHANGE",#N/A,FALSE,"MONTHS";"RECON",#N/A,FALSE,"MONTHS";"CAP_EMPLOYED",#N/A,FALSE,"MONTHS";"DISPOSALS",#N/A,FALSE,"MONTHS"}</definedName>
    <definedName name="AAB_Addin5">"AAB_Description for addin 5,Description for addin 5,Description for addin 5,Description for addin 5,Description for addin 5,Description for addin 5"</definedName>
    <definedName name="abbey">#REF!</definedName>
    <definedName name="abc" localSheetId="9" hidden="1">{"TAB 1",#N/A,FALSE,"1";"tab 2",#N/A,FALSE,"2";"TAB 3",#N/A,FALSE,"3";"tab 4",#N/A,FALSE,"4";"tab 5",#N/A,FALSE,"5";"tab 6",#N/A,FALSE,"6";"tab 7",#N/A,FALSE,"7";"TAB 8",#N/A,FALSE,"8"}</definedName>
    <definedName name="abc" localSheetId="13" hidden="1">{"TAB 1",#N/A,FALSE,"1";"tab 2",#N/A,FALSE,"2";"TAB 3",#N/A,FALSE,"3";"tab 4",#N/A,FALSE,"4";"tab 5",#N/A,FALSE,"5";"tab 6",#N/A,FALSE,"6";"tab 7",#N/A,FALSE,"7";"TAB 8",#N/A,FALSE,"8"}</definedName>
    <definedName name="abc" localSheetId="15" hidden="1">{"TAB 1",#N/A,FALSE,"1";"tab 2",#N/A,FALSE,"2";"TAB 3",#N/A,FALSE,"3";"tab 4",#N/A,FALSE,"4";"tab 5",#N/A,FALSE,"5";"tab 6",#N/A,FALSE,"6";"tab 7",#N/A,FALSE,"7";"TAB 8",#N/A,FALSE,"8"}</definedName>
    <definedName name="abc" localSheetId="24" hidden="1">{"TAB 1",#N/A,FALSE,"1";"tab 2",#N/A,FALSE,"2";"TAB 3",#N/A,FALSE,"3";"tab 4",#N/A,FALSE,"4";"tab 5",#N/A,FALSE,"5";"tab 6",#N/A,FALSE,"6";"tab 7",#N/A,FALSE,"7";"TAB 8",#N/A,FALSE,"8"}</definedName>
    <definedName name="abc" localSheetId="25" hidden="1">{"TAB 1",#N/A,FALSE,"1";"tab 2",#N/A,FALSE,"2";"TAB 3",#N/A,FALSE,"3";"tab 4",#N/A,FALSE,"4";"tab 5",#N/A,FALSE,"5";"tab 6",#N/A,FALSE,"6";"tab 7",#N/A,FALSE,"7";"TAB 8",#N/A,FALSE,"8"}</definedName>
    <definedName name="abc" hidden="1">{"TAB 1",#N/A,FALSE,"1";"tab 2",#N/A,FALSE,"2";"TAB 3",#N/A,FALSE,"3";"tab 4",#N/A,FALSE,"4";"tab 5",#N/A,FALSE,"5";"tab 6",#N/A,FALSE,"6";"tab 7",#N/A,FALSE,"7";"TAB 8",#N/A,FALSE,"8"}</definedName>
    <definedName name="abcdefg" localSheetId="9" hidden="1">{#N/A,#N/A,FALSE,"bal sheet";#N/A,#N/A,FALSE,"income";#N/A,#N/A,FALSE,"mgr perf";#N/A,#N/A,FALSE,"part cap 2";#N/A,#N/A,FALSE,"part cap 1";#N/A,#N/A,FALSE,"GP Fee";#N/A,#N/A,FALSE,"COMB PART CAP"}</definedName>
    <definedName name="abcdefg" localSheetId="13" hidden="1">{#N/A,#N/A,FALSE,"bal sheet";#N/A,#N/A,FALSE,"income";#N/A,#N/A,FALSE,"mgr perf";#N/A,#N/A,FALSE,"part cap 2";#N/A,#N/A,FALSE,"part cap 1";#N/A,#N/A,FALSE,"GP Fee";#N/A,#N/A,FALSE,"COMB PART CAP"}</definedName>
    <definedName name="abcdefg" localSheetId="15" hidden="1">{#N/A,#N/A,FALSE,"bal sheet";#N/A,#N/A,FALSE,"income";#N/A,#N/A,FALSE,"mgr perf";#N/A,#N/A,FALSE,"part cap 2";#N/A,#N/A,FALSE,"part cap 1";#N/A,#N/A,FALSE,"GP Fee";#N/A,#N/A,FALSE,"COMB PART CAP"}</definedName>
    <definedName name="abcdefg" localSheetId="24" hidden="1">{#N/A,#N/A,FALSE,"bal sheet";#N/A,#N/A,FALSE,"income";#N/A,#N/A,FALSE,"mgr perf";#N/A,#N/A,FALSE,"part cap 2";#N/A,#N/A,FALSE,"part cap 1";#N/A,#N/A,FALSE,"GP Fee";#N/A,#N/A,FALSE,"COMB PART CAP"}</definedName>
    <definedName name="abcdefg" localSheetId="25" hidden="1">{#N/A,#N/A,FALSE,"bal sheet";#N/A,#N/A,FALSE,"income";#N/A,#N/A,FALSE,"mgr perf";#N/A,#N/A,FALSE,"part cap 2";#N/A,#N/A,FALSE,"part cap 1";#N/A,#N/A,FALSE,"GP Fee";#N/A,#N/A,FALSE,"COMB PART CAP"}</definedName>
    <definedName name="abcdefg" hidden="1">{#N/A,#N/A,FALSE,"bal sheet";#N/A,#N/A,FALSE,"income";#N/A,#N/A,FALSE,"mgr perf";#N/A,#N/A,FALSE,"part cap 2";#N/A,#N/A,FALSE,"part cap 1";#N/A,#N/A,FALSE,"GP Fee";#N/A,#N/A,FALSE,"COMB PART CAP"}</definedName>
    <definedName name="ABRECHNUNGSART" localSheetId="2">#REF!</definedName>
    <definedName name="ABRECHNUNGSART" localSheetId="3">#REF!</definedName>
    <definedName name="ABRECHNUNGSART" localSheetId="4">#REF!</definedName>
    <definedName name="ABRECHNUNGSART" localSheetId="5">#REF!</definedName>
    <definedName name="ABRECHNUNGSART" localSheetId="14">#REF!</definedName>
    <definedName name="ABRECHNUNGSART" localSheetId="16">#REF!</definedName>
    <definedName name="ABRECHNUNGSART" localSheetId="20">#REF!</definedName>
    <definedName name="ABRECHNUNGSART">#REF!</definedName>
    <definedName name="Academy">#REF!</definedName>
    <definedName name="Acc_use" localSheetId="2">#REF!</definedName>
    <definedName name="Acc_use" localSheetId="3">#REF!</definedName>
    <definedName name="Acc_use" localSheetId="4">#REF!</definedName>
    <definedName name="Acc_use" localSheetId="5">#REF!</definedName>
    <definedName name="Acc_use" localSheetId="14">#REF!</definedName>
    <definedName name="Acc_use" localSheetId="16">#REF!</definedName>
    <definedName name="Acc_use" localSheetId="20">#REF!</definedName>
    <definedName name="Acc_use">#REF!</definedName>
    <definedName name="AccDep" localSheetId="11">#REF!</definedName>
    <definedName name="AccDep" localSheetId="16">#REF!</definedName>
    <definedName name="AccDep">#REF!</definedName>
    <definedName name="AccDepRate" localSheetId="2">#REF!</definedName>
    <definedName name="AccDepRate" localSheetId="3">#REF!</definedName>
    <definedName name="AccDepRate" localSheetId="4">#REF!</definedName>
    <definedName name="AccDepRate" localSheetId="5">#REF!</definedName>
    <definedName name="AccDepRate" localSheetId="11">#REF!</definedName>
    <definedName name="AccDepRate" localSheetId="14">#REF!</definedName>
    <definedName name="AccDepRate" localSheetId="16">#REF!</definedName>
    <definedName name="AccDepRate" localSheetId="20">#REF!</definedName>
    <definedName name="AccDepRate">#REF!</definedName>
    <definedName name="AccessDatabase">"E:\Companies\EMP\EMP Tracking 250299\EMP ShareOwnership 250299.mdb"</definedName>
    <definedName name="Account">#REF!</definedName>
    <definedName name="AccountCode" localSheetId="2">#REF!</definedName>
    <definedName name="AccountCode" localSheetId="3">#REF!</definedName>
    <definedName name="AccountCode" localSheetId="4">#REF!</definedName>
    <definedName name="AccountCode" localSheetId="5">#REF!</definedName>
    <definedName name="AccountCode" localSheetId="14">#REF!</definedName>
    <definedName name="AccountCode" localSheetId="16">#REF!</definedName>
    <definedName name="AccountCode" localSheetId="20">#REF!</definedName>
    <definedName name="AccountCode">#REF!</definedName>
    <definedName name="Accounts">#REF!</definedName>
    <definedName name="Accounts_Group">#REF!</definedName>
    <definedName name="Accrual_Period">#REF!</definedName>
    <definedName name="AccrualAcc">OFFSET(#REF!,0,0,COUNTA(#REF!),1)</definedName>
    <definedName name="AccrualBalance">OFFSET(#REF!,0,0,COUNTA(#REF!),1)</definedName>
    <definedName name="Accrualcc">OFFSET(#REF!,0,0,COUNTA(#REF!),1)</definedName>
    <definedName name="AccrualMonth">OFFSET(#REF!,0,0,COUNTA(#REF!),1)</definedName>
    <definedName name="AccrualsLoaded">#REF!</definedName>
    <definedName name="AccrualsRowsRetrieved">#REF!</definedName>
    <definedName name="ACCUM00">#REF!</definedName>
    <definedName name="ACT_PER" localSheetId="2">#REF!</definedName>
    <definedName name="ACT_PER" localSheetId="3">#REF!</definedName>
    <definedName name="ACT_PER" localSheetId="4">#REF!</definedName>
    <definedName name="ACT_PER" localSheetId="5">#REF!</definedName>
    <definedName name="ACT_PER" localSheetId="14">#REF!</definedName>
    <definedName name="ACT_PER" localSheetId="16">#REF!</definedName>
    <definedName name="ACT_PER" localSheetId="20">#REF!</definedName>
    <definedName name="ACT_PER">#REF!</definedName>
    <definedName name="activity">#REF!</definedName>
    <definedName name="ACTUAL" localSheetId="2">#REF!</definedName>
    <definedName name="ACTUAL" localSheetId="3">#REF!</definedName>
    <definedName name="ACTUAL" localSheetId="4">#REF!</definedName>
    <definedName name="ACTUAL" localSheetId="5">#REF!</definedName>
    <definedName name="ACTUAL" localSheetId="14">#REF!</definedName>
    <definedName name="ACTUAL" localSheetId="16">#REF!</definedName>
    <definedName name="ACTUAL" localSheetId="20">#REF!</definedName>
    <definedName name="ACTUAL">#REF!</definedName>
    <definedName name="Actual_FTE">#REF!</definedName>
    <definedName name="Actual_HeadcountRowsRetrieved">#REF!</definedName>
    <definedName name="ACTUAL04" localSheetId="2">#REF!</definedName>
    <definedName name="ACTUAL04" localSheetId="3">#REF!</definedName>
    <definedName name="ACTUAL04" localSheetId="4">#REF!</definedName>
    <definedName name="ACTUAL04" localSheetId="5">#REF!</definedName>
    <definedName name="ACTUAL04" localSheetId="14">#REF!</definedName>
    <definedName name="ACTUAL04" localSheetId="16">#REF!</definedName>
    <definedName name="ACTUAL04" localSheetId="20">#REF!</definedName>
    <definedName name="ACTUAL04">#REF!</definedName>
    <definedName name="ActualAccounts">OFFSET(#REF!,0,0,COUNTA(#REF!),1)</definedName>
    <definedName name="ActualBalances">OFFSET(#REF!,0,0,COUNTA(#REF!),1)</definedName>
    <definedName name="ActualCCs">OFFSET(#REF!,0,0,COUNTA(#REF!),1)</definedName>
    <definedName name="ActualFTEs">#REF!</definedName>
    <definedName name="ActualHeads">#REF!</definedName>
    <definedName name="ActualMonths">OFFSET(#REF!,0,0,COUNTA(#REF!),1)</definedName>
    <definedName name="Actuals">#REF!</definedName>
    <definedName name="Actuals_Check">#REF!</definedName>
    <definedName name="ActualsRowsRetrieved">#REF!</definedName>
    <definedName name="adad" localSheetId="6">#REF!</definedName>
    <definedName name="adad" localSheetId="10">#REF!</definedName>
    <definedName name="adad" localSheetId="11">#REF!</definedName>
    <definedName name="adad" localSheetId="16">#REF!</definedName>
    <definedName name="adad">#REF!</definedName>
    <definedName name="adads" localSheetId="11">#REF!</definedName>
    <definedName name="adads" localSheetId="16">#REF!</definedName>
    <definedName name="adads">#REF!</definedName>
    <definedName name="Address">#REF!</definedName>
    <definedName name="AddSub">#REF!</definedName>
    <definedName name="ADJ" localSheetId="2">#REF!</definedName>
    <definedName name="ADJ" localSheetId="3">#REF!</definedName>
    <definedName name="ADJ" localSheetId="4">#REF!</definedName>
    <definedName name="ADJ" localSheetId="5">#REF!</definedName>
    <definedName name="ADJ" localSheetId="14">#REF!</definedName>
    <definedName name="ADJ" localSheetId="16">#REF!</definedName>
    <definedName name="ADJ" localSheetId="20">#REF!</definedName>
    <definedName name="ADJ">#REF!</definedName>
    <definedName name="adj_factor" localSheetId="2">#REF!</definedName>
    <definedName name="adj_factor" localSheetId="3">#REF!</definedName>
    <definedName name="adj_factor" localSheetId="4">#REF!</definedName>
    <definedName name="adj_factor" localSheetId="5">#REF!</definedName>
    <definedName name="adj_factor" localSheetId="14">#REF!</definedName>
    <definedName name="adj_factor" localSheetId="16">#REF!</definedName>
    <definedName name="adj_factor" localSheetId="20">#REF!</definedName>
    <definedName name="adj_factor">#REF!</definedName>
    <definedName name="adj_shares" localSheetId="2">#REF!</definedName>
    <definedName name="adj_shares" localSheetId="3">#REF!</definedName>
    <definedName name="adj_shares" localSheetId="4">#REF!</definedName>
    <definedName name="adj_shares" localSheetId="5">#REF!</definedName>
    <definedName name="adj_shares" localSheetId="14">#REF!</definedName>
    <definedName name="adj_shares" localSheetId="16">#REF!</definedName>
    <definedName name="adj_shares" localSheetId="20">#REF!</definedName>
    <definedName name="adj_shares">#REF!</definedName>
    <definedName name="AdjMonth">#REF!</definedName>
    <definedName name="Administrator_Profile_Options.Profile_Option_Code" localSheetId="3">#REF!</definedName>
    <definedName name="Administrator_Profile_Options.Profile_Option_Code" localSheetId="4">#REF!</definedName>
    <definedName name="Administrator_Profile_Options.Profile_Option_Code" localSheetId="5">#REF!</definedName>
    <definedName name="Administrator_Profile_Options.Profile_Option_Code" localSheetId="6">#REF!</definedName>
    <definedName name="Administrator_Profile_Options.Profile_Option_Code" localSheetId="7">#REF!</definedName>
    <definedName name="Administrator_Profile_Options.Profile_Option_Code" localSheetId="10">#REF!</definedName>
    <definedName name="Administrator_Profile_Options.Profile_Option_Code" localSheetId="11">#REF!</definedName>
    <definedName name="Administrator_Profile_Options.Profile_Option_Code">#REF!</definedName>
    <definedName name="ADVANCES">#REF!</definedName>
    <definedName name="advbasic">#REF!</definedName>
    <definedName name="Advertising">#REF!</definedName>
    <definedName name="AExData">#REF!</definedName>
    <definedName name="AExHeaders">#REF!</definedName>
    <definedName name="AGM">#REF!</definedName>
    <definedName name="AJASUM" localSheetId="2" hidden="1">{"Progress Summary",#N/A,FALSE,"Progress Summary";"Malcolm Graham",#N/A,FALSE,"M Graham - Banking Servic";"S Everitt Print",#N/A,FALSE,"S Everitt - Mortgage Inf"}</definedName>
    <definedName name="AJASUM" localSheetId="3" hidden="1">{"Progress Summary",#N/A,FALSE,"Progress Summary";"Malcolm Graham",#N/A,FALSE,"M Graham - Banking Servic";"S Everitt Print",#N/A,FALSE,"S Everitt - Mortgage Inf"}</definedName>
    <definedName name="AJASUM" localSheetId="4" hidden="1">{"Progress Summary",#N/A,FALSE,"Progress Summary";"Malcolm Graham",#N/A,FALSE,"M Graham - Banking Servic";"S Everitt Print",#N/A,FALSE,"S Everitt - Mortgage Inf"}</definedName>
    <definedName name="AJASUM" localSheetId="5" hidden="1">{"Progress Summary",#N/A,FALSE,"Progress Summary";"Malcolm Graham",#N/A,FALSE,"M Graham - Banking Servic";"S Everitt Print",#N/A,FALSE,"S Everitt - Mortgage Inf"}</definedName>
    <definedName name="AJASUM" localSheetId="6" hidden="1">{"Progress Summary",#N/A,FALSE,"Progress Summary";"Malcolm Graham",#N/A,FALSE,"M Graham - Banking Servic";"S Everitt Print",#N/A,FALSE,"S Everitt - Mortgage Inf"}</definedName>
    <definedName name="AJASUM" localSheetId="7" hidden="1">{"Progress Summary",#N/A,FALSE,"Progress Summary";"Malcolm Graham",#N/A,FALSE,"M Graham - Banking Servic";"S Everitt Print",#N/A,FALSE,"S Everitt - Mortgage Inf"}</definedName>
    <definedName name="AJASUM" localSheetId="8" hidden="1">{"Progress Summary",#N/A,FALSE,"Progress Summary";"Malcolm Graham",#N/A,FALSE,"M Graham - Banking Servic";"S Everitt Print",#N/A,FALSE,"S Everitt - Mortgage Inf"}</definedName>
    <definedName name="AJASUM" localSheetId="9" hidden="1">{"Progress Summary",#N/A,FALSE,"Progress Summary";"Malcolm Graham",#N/A,FALSE,"M Graham - Banking Servic";"S Everitt Print",#N/A,FALSE,"S Everitt - Mortgage Inf"}</definedName>
    <definedName name="AJASUM" localSheetId="10" hidden="1">{"Progress Summary",#N/A,FALSE,"Progress Summary";"Malcolm Graham",#N/A,FALSE,"M Graham - Banking Servic";"S Everitt Print",#N/A,FALSE,"S Everitt - Mortgage Inf"}</definedName>
    <definedName name="AJASUM" localSheetId="11" hidden="1">{"Progress Summary",#N/A,FALSE,"Progress Summary";"Malcolm Graham",#N/A,FALSE,"M Graham - Banking Servic";"S Everitt Print",#N/A,FALSE,"S Everitt - Mortgage Inf"}</definedName>
    <definedName name="AJASUM" localSheetId="13" hidden="1">{"Progress Summary",#N/A,FALSE,"Progress Summary";"Malcolm Graham",#N/A,FALSE,"M Graham - Banking Servic";"S Everitt Print",#N/A,FALSE,"S Everitt - Mortgage Inf"}</definedName>
    <definedName name="AJASUM" localSheetId="14" hidden="1">{"Progress Summary",#N/A,FALSE,"Progress Summary";"Malcolm Graham",#N/A,FALSE,"M Graham - Banking Servic";"S Everitt Print",#N/A,FALSE,"S Everitt - Mortgage Inf"}</definedName>
    <definedName name="AJASUM" localSheetId="15" hidden="1">{"Progress Summary",#N/A,FALSE,"Progress Summary";"Malcolm Graham",#N/A,FALSE,"M Graham - Banking Servic";"S Everitt Print",#N/A,FALSE,"S Everitt - Mortgage Inf"}</definedName>
    <definedName name="AJASUM" localSheetId="16" hidden="1">{"Progress Summary",#N/A,FALSE,"Progress Summary";"Malcolm Graham",#N/A,FALSE,"M Graham - Banking Servic";"S Everitt Print",#N/A,FALSE,"S Everitt - Mortgage Inf"}</definedName>
    <definedName name="AJASUM" localSheetId="20" hidden="1">{"Progress Summary",#N/A,FALSE,"Progress Summary";"Malcolm Graham",#N/A,FALSE,"M Graham - Banking Servic";"S Everitt Print",#N/A,FALSE,"S Everitt - Mortgage Inf"}</definedName>
    <definedName name="AJASUM" localSheetId="24" hidden="1">{"Progress Summary",#N/A,FALSE,"Progress Summary";"Malcolm Graham",#N/A,FALSE,"M Graham - Banking Servic";"S Everitt Print",#N/A,FALSE,"S Everitt - Mortgage Inf"}</definedName>
    <definedName name="AJASUM" localSheetId="25" hidden="1">{"Progress Summary",#N/A,FALSE,"Progress Summary";"Malcolm Graham",#N/A,FALSE,"M Graham - Banking Servic";"S Everitt Print",#N/A,FALSE,"S Everitt - Mortgage Inf"}</definedName>
    <definedName name="AJASUM" hidden="1">{"Progress Summary",#N/A,FALSE,"Progress Summary";"Malcolm Graham",#N/A,FALSE,"M Graham - Banking Servic";"S Everitt Print",#N/A,FALSE,"S Everitt - Mortgage Inf"}</definedName>
    <definedName name="ALBANY">#REF!</definedName>
    <definedName name="ALfac">#REF!</definedName>
    <definedName name="AllAcc">#REF!</definedName>
    <definedName name="AllCC">#REF!</definedName>
    <definedName name="AllConsolidations">OFFSET(#REF!,0,0,1,COUNTA(#REF!))</definedName>
    <definedName name="ALLDFBA">#REF!</definedName>
    <definedName name="AllGimAcc">#REF!</definedName>
    <definedName name="AllGimCC">#REF!</definedName>
    <definedName name="allGimTag">#REF!</definedName>
    <definedName name="alliance">#REF!</definedName>
    <definedName name="AllIssuedDates">OFFSET(#REF!,0,0,1,COUNTA(#REF!))</definedName>
    <definedName name="ALloans">#REF!</definedName>
    <definedName name="Alloc">#REF!</definedName>
    <definedName name="Alltcon">OFFSET(#REF!,0,0,COUNTA(#REF!),1)</definedName>
    <definedName name="allyrcost">#REF!</definedName>
    <definedName name="amn_gdwl" localSheetId="2">#REF!</definedName>
    <definedName name="amn_gdwl" localSheetId="3">#REF!</definedName>
    <definedName name="amn_gdwl" localSheetId="4">#REF!</definedName>
    <definedName name="amn_gdwl" localSheetId="5">#REF!</definedName>
    <definedName name="amn_gdwl" localSheetId="14">#REF!</definedName>
    <definedName name="amn_gdwl" localSheetId="16">#REF!</definedName>
    <definedName name="amn_gdwl" localSheetId="20">#REF!</definedName>
    <definedName name="amn_gdwl">#REF!</definedName>
    <definedName name="amtn" localSheetId="2">#REF!</definedName>
    <definedName name="amtn" localSheetId="3">#REF!</definedName>
    <definedName name="amtn" localSheetId="4">#REF!</definedName>
    <definedName name="amtn" localSheetId="5">#REF!</definedName>
    <definedName name="amtn" localSheetId="14">#REF!</definedName>
    <definedName name="amtn" localSheetId="16">#REF!</definedName>
    <definedName name="amtn" localSheetId="20">#REF!</definedName>
    <definedName name="amtn">#REF!</definedName>
    <definedName name="ANamedCell">#REF!</definedName>
    <definedName name="ANNUAL_INTEREST">#REF!</definedName>
    <definedName name="ap" localSheetId="6">#REF!</definedName>
    <definedName name="ap" localSheetId="10">#REF!</definedName>
    <definedName name="ap" localSheetId="11">#REF!</definedName>
    <definedName name="ap" localSheetId="16">#REF!</definedName>
    <definedName name="ap">#REF!</definedName>
    <definedName name="APayabl1" localSheetId="11">#REF!</definedName>
    <definedName name="APayabl1" localSheetId="16">#REF!</definedName>
    <definedName name="APayabl1">#REF!</definedName>
    <definedName name="APayable" localSheetId="11">#REF!</definedName>
    <definedName name="APayable" localSheetId="16">#REF!</definedName>
    <definedName name="APayable">#REF!</definedName>
    <definedName name="APexpensereimbursements" localSheetId="11">#REF!</definedName>
    <definedName name="APexpensereimbursements">#REF!</definedName>
    <definedName name="APExpReimbData" localSheetId="2">#REF!</definedName>
    <definedName name="APExpReimbData" localSheetId="3">#REF!</definedName>
    <definedName name="APExpReimbData" localSheetId="4">#REF!</definedName>
    <definedName name="APExpReimbData" localSheetId="5">#REF!</definedName>
    <definedName name="APExpReimbData" localSheetId="14">#REF!</definedName>
    <definedName name="APExpReimbData" localSheetId="16">#REF!</definedName>
    <definedName name="APExpReimbData" localSheetId="20">#REF!</definedName>
    <definedName name="APExpReimbData">#REF!</definedName>
    <definedName name="ApExpReimbDatabase" localSheetId="6">#REF!</definedName>
    <definedName name="ApExpReimbDatabase" localSheetId="10">#REF!</definedName>
    <definedName name="ApExpReimbDatabase" localSheetId="11">#REF!</definedName>
    <definedName name="ApExpReimbDatabase" localSheetId="16">#REF!</definedName>
    <definedName name="ApExpReimbDatabase">#REF!</definedName>
    <definedName name="APExpReimbMetrics" localSheetId="2">#REF!</definedName>
    <definedName name="APExpReimbMetrics" localSheetId="3">#REF!</definedName>
    <definedName name="APExpReimbMetrics" localSheetId="4">#REF!</definedName>
    <definedName name="APExpReimbMetrics" localSheetId="5">#REF!</definedName>
    <definedName name="APExpReimbMetrics" localSheetId="14">#REF!</definedName>
    <definedName name="APExpReimbMetrics" localSheetId="16">#REF!</definedName>
    <definedName name="APExpReimbMetrics" localSheetId="20">#REF!</definedName>
    <definedName name="APExpReimbMetrics">#REF!</definedName>
    <definedName name="APfees">#REF!</definedName>
    <definedName name="APFees2">#REF!</definedName>
    <definedName name="APMAX" localSheetId="6">#REF!</definedName>
    <definedName name="APMAX" localSheetId="10">#REF!</definedName>
    <definedName name="APMAX" localSheetId="11">#REF!</definedName>
    <definedName name="APMAX" localSheetId="16">#REF!</definedName>
    <definedName name="APMAX">#REF!</definedName>
    <definedName name="APP" localSheetId="2">#REF!</definedName>
    <definedName name="APP" localSheetId="3">#REF!</definedName>
    <definedName name="APP" localSheetId="4">#REF!</definedName>
    <definedName name="APP" localSheetId="5">#REF!</definedName>
    <definedName name="APP" localSheetId="14">#REF!</definedName>
    <definedName name="APP" localSheetId="16">#REF!</definedName>
    <definedName name="APP" localSheetId="20">#REF!</definedName>
    <definedName name="APP">#REF!</definedName>
    <definedName name="APPayableandExpRe" localSheetId="6">#REF!</definedName>
    <definedName name="APPayableandExpRe" localSheetId="10">#REF!</definedName>
    <definedName name="APPayableandExpRe" localSheetId="11">#REF!</definedName>
    <definedName name="APPayableandExpRe" localSheetId="16">#REF!</definedName>
    <definedName name="APPayableandExpRe">#REF!</definedName>
    <definedName name="ApplyDateString" localSheetId="11">#REF!</definedName>
    <definedName name="ApplyDateString">#REF!</definedName>
    <definedName name="Apr" localSheetId="11">#REF!</definedName>
    <definedName name="Apr" localSheetId="16">#REF!</definedName>
    <definedName name="Apr">#REF!</definedName>
    <definedName name="April2016" localSheetId="2">#REF!</definedName>
    <definedName name="April2016" localSheetId="3">#REF!</definedName>
    <definedName name="April2016" localSheetId="4">#REF!</definedName>
    <definedName name="April2016" localSheetId="5">#REF!</definedName>
    <definedName name="April2016" localSheetId="14">#REF!</definedName>
    <definedName name="April2016" localSheetId="16">#REF!</definedName>
    <definedName name="April2016" localSheetId="20">#REF!</definedName>
    <definedName name="April2016">#REF!</definedName>
    <definedName name="APRP" localSheetId="11">#REF!</definedName>
    <definedName name="APRP">#REF!</definedName>
    <definedName name="AR" localSheetId="11">#REF!</definedName>
    <definedName name="AR">#REF!</definedName>
    <definedName name="AReceivable" localSheetId="11">#REF!</definedName>
    <definedName name="AReceivable">#REF!</definedName>
    <definedName name="ARMAX" localSheetId="11">#REF!</definedName>
    <definedName name="ARMAX">#REF!</definedName>
    <definedName name="asasas" hidden="1">#REF!</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sets" localSheetId="11">#REF!</definedName>
    <definedName name="Assets">#REF!</definedName>
    <definedName name="associates" localSheetId="2">#REF!</definedName>
    <definedName name="associates" localSheetId="3">#REF!</definedName>
    <definedName name="associates" localSheetId="4">#REF!</definedName>
    <definedName name="associates" localSheetId="5">#REF!</definedName>
    <definedName name="associates" localSheetId="14">#REF!</definedName>
    <definedName name="associates" localSheetId="16">#REF!</definedName>
    <definedName name="associates" localSheetId="20">#REF!</definedName>
    <definedName name="associates">#REF!</definedName>
    <definedName name="ASSSOCIATES">#REF!</definedName>
    <definedName name="Attributes" localSheetId="2">#REF!</definedName>
    <definedName name="Attributes" localSheetId="3">#REF!</definedName>
    <definedName name="Attributes" localSheetId="4">#REF!</definedName>
    <definedName name="Attributes" localSheetId="5">#REF!</definedName>
    <definedName name="Attributes" localSheetId="14">#REF!</definedName>
    <definedName name="Attributes" localSheetId="16">#REF!</definedName>
    <definedName name="Attributes" localSheetId="20">#REF!</definedName>
    <definedName name="Attributes">#REF!</definedName>
    <definedName name="Attrition_yr_1">#REF!</definedName>
    <definedName name="Attrition_yr_10">#REF!</definedName>
    <definedName name="Attrition_yr_11">#REF!</definedName>
    <definedName name="Attrition_yr_13">#REF!</definedName>
    <definedName name="Attrition_yr_14">#REF!</definedName>
    <definedName name="Attrition_yr_15">#REF!</definedName>
    <definedName name="Attrition_yr_2">#REF!</definedName>
    <definedName name="Attrition_yr_3">#REF!</definedName>
    <definedName name="Attrition_yr_4">#REF!</definedName>
    <definedName name="Attrition_yr_5">#REF!</definedName>
    <definedName name="Attrition_yr_6">#REF!</definedName>
    <definedName name="Attrition_yr_7">#REF!</definedName>
    <definedName name="Attrition_yr_8">#REF!</definedName>
    <definedName name="Attrition_yr_9">#REF!</definedName>
    <definedName name="Audit">#REF!</definedName>
    <definedName name="Audit00">#REF!</definedName>
    <definedName name="AUGP" localSheetId="11">#REF!</definedName>
    <definedName name="AUGP" localSheetId="16">#REF!</definedName>
    <definedName name="AUGP">#REF!</definedName>
    <definedName name="August" localSheetId="11">#REF!</definedName>
    <definedName name="August">#REF!</definedName>
    <definedName name="August2015" localSheetId="2">#REF!</definedName>
    <definedName name="August2015" localSheetId="3">#REF!</definedName>
    <definedName name="August2015" localSheetId="4">#REF!</definedName>
    <definedName name="August2015" localSheetId="5">#REF!</definedName>
    <definedName name="August2015" localSheetId="14">#REF!</definedName>
    <definedName name="August2015" localSheetId="16">#REF!</definedName>
    <definedName name="August2015" localSheetId="20">#REF!</definedName>
    <definedName name="August2015">#REF!</definedName>
    <definedName name="AuraStyleDefaultsReset" hidden="1">#N/A</definedName>
    <definedName name="avcomm1">#REF!</definedName>
    <definedName name="avcomm2">#REF!</definedName>
    <definedName name="avcomm3">#REF!</definedName>
    <definedName name="avcomm4">#REF!</definedName>
    <definedName name="avcomm5">#REF!</definedName>
    <definedName name="AveParentVVOver2Years">#REF!</definedName>
    <definedName name="AveParentVVUnder2Years">#REF!</definedName>
    <definedName name="AVF">#REF!</definedName>
    <definedName name="Avfcon">OFFSET(#REF!,0,0,COUNTA(#REF!),1)</definedName>
    <definedName name="avg_assets" localSheetId="2">#REF!</definedName>
    <definedName name="avg_assets" localSheetId="3">#REF!</definedName>
    <definedName name="avg_assets" localSheetId="4">#REF!</definedName>
    <definedName name="avg_assets" localSheetId="5">#REF!</definedName>
    <definedName name="avg_assets" localSheetId="14">#REF!</definedName>
    <definedName name="avg_assets" localSheetId="16">#REF!</definedName>
    <definedName name="avg_assets" localSheetId="20">#REF!</definedName>
    <definedName name="avg_assets">#REF!</definedName>
    <definedName name="avg_equity" localSheetId="2">#REF!</definedName>
    <definedName name="avg_equity" localSheetId="3">#REF!</definedName>
    <definedName name="avg_equity" localSheetId="4">#REF!</definedName>
    <definedName name="avg_equity" localSheetId="5">#REF!</definedName>
    <definedName name="avg_equity" localSheetId="14">#REF!</definedName>
    <definedName name="avg_equity" localSheetId="16">#REF!</definedName>
    <definedName name="avg_equity" localSheetId="20">#REF!</definedName>
    <definedName name="avg_equity">#REF!</definedName>
    <definedName name="aviva">#REF!</definedName>
    <definedName name="Award" localSheetId="2">#REF!</definedName>
    <definedName name="Award" localSheetId="3">#REF!</definedName>
    <definedName name="Award" localSheetId="4">#REF!</definedName>
    <definedName name="Award" localSheetId="5">#REF!</definedName>
    <definedName name="Award" localSheetId="11">#REF!</definedName>
    <definedName name="Award" localSheetId="14">#REF!</definedName>
    <definedName name="Award" localSheetId="16">#REF!</definedName>
    <definedName name="Award" localSheetId="20">#REF!</definedName>
    <definedName name="Award">#REF!</definedName>
    <definedName name="AX" hidden="1">#REF!</definedName>
    <definedName name="AZ" hidden="1">#REF!</definedName>
    <definedName name="azaz" localSheetId="2" hidden="1">{"Progress Summary",#N/A,FALSE,"Progress Summary";"Malcolm Graham",#N/A,FALSE,"M Graham - Banking Servic";"S Everitt Print",#N/A,FALSE,"S Everitt - Mortgage Inf"}</definedName>
    <definedName name="azaz" localSheetId="3" hidden="1">{"Progress Summary",#N/A,FALSE,"Progress Summary";"Malcolm Graham",#N/A,FALSE,"M Graham - Banking Servic";"S Everitt Print",#N/A,FALSE,"S Everitt - Mortgage Inf"}</definedName>
    <definedName name="azaz" localSheetId="4" hidden="1">{"Progress Summary",#N/A,FALSE,"Progress Summary";"Malcolm Graham",#N/A,FALSE,"M Graham - Banking Servic";"S Everitt Print",#N/A,FALSE,"S Everitt - Mortgage Inf"}</definedName>
    <definedName name="azaz" localSheetId="5" hidden="1">{"Progress Summary",#N/A,FALSE,"Progress Summary";"Malcolm Graham",#N/A,FALSE,"M Graham - Banking Servic";"S Everitt Print",#N/A,FALSE,"S Everitt - Mortgage Inf"}</definedName>
    <definedName name="azaz" localSheetId="6" hidden="1">{"Progress Summary",#N/A,FALSE,"Progress Summary";"Malcolm Graham",#N/A,FALSE,"M Graham - Banking Servic";"S Everitt Print",#N/A,FALSE,"S Everitt - Mortgage Inf"}</definedName>
    <definedName name="azaz" localSheetId="7" hidden="1">{"Progress Summary",#N/A,FALSE,"Progress Summary";"Malcolm Graham",#N/A,FALSE,"M Graham - Banking Servic";"S Everitt Print",#N/A,FALSE,"S Everitt - Mortgage Inf"}</definedName>
    <definedName name="azaz" localSheetId="8" hidden="1">{"Progress Summary",#N/A,FALSE,"Progress Summary";"Malcolm Graham",#N/A,FALSE,"M Graham - Banking Servic";"S Everitt Print",#N/A,FALSE,"S Everitt - Mortgage Inf"}</definedName>
    <definedName name="azaz" localSheetId="9" hidden="1">{"Progress Summary",#N/A,FALSE,"Progress Summary";"Malcolm Graham",#N/A,FALSE,"M Graham - Banking Servic";"S Everitt Print",#N/A,FALSE,"S Everitt - Mortgage Inf"}</definedName>
    <definedName name="azaz" localSheetId="10" hidden="1">{"Progress Summary",#N/A,FALSE,"Progress Summary";"Malcolm Graham",#N/A,FALSE,"M Graham - Banking Servic";"S Everitt Print",#N/A,FALSE,"S Everitt - Mortgage Inf"}</definedName>
    <definedName name="azaz" localSheetId="11" hidden="1">{"Progress Summary",#N/A,FALSE,"Progress Summary";"Malcolm Graham",#N/A,FALSE,"M Graham - Banking Servic";"S Everitt Print",#N/A,FALSE,"S Everitt - Mortgage Inf"}</definedName>
    <definedName name="azaz" localSheetId="13" hidden="1">{"Progress Summary",#N/A,FALSE,"Progress Summary";"Malcolm Graham",#N/A,FALSE,"M Graham - Banking Servic";"S Everitt Print",#N/A,FALSE,"S Everitt - Mortgage Inf"}</definedName>
    <definedName name="azaz" localSheetId="14" hidden="1">{"Progress Summary",#N/A,FALSE,"Progress Summary";"Malcolm Graham",#N/A,FALSE,"M Graham - Banking Servic";"S Everitt Print",#N/A,FALSE,"S Everitt - Mortgage Inf"}</definedName>
    <definedName name="azaz" localSheetId="15" hidden="1">{"Progress Summary",#N/A,FALSE,"Progress Summary";"Malcolm Graham",#N/A,FALSE,"M Graham - Banking Servic";"S Everitt Print",#N/A,FALSE,"S Everitt - Mortgage Inf"}</definedName>
    <definedName name="azaz" localSheetId="16" hidden="1">{"Progress Summary",#N/A,FALSE,"Progress Summary";"Malcolm Graham",#N/A,FALSE,"M Graham - Banking Servic";"S Everitt Print",#N/A,FALSE,"S Everitt - Mortgage Inf"}</definedName>
    <definedName name="azaz" localSheetId="20" hidden="1">{"Progress Summary",#N/A,FALSE,"Progress Summary";"Malcolm Graham",#N/A,FALSE,"M Graham - Banking Servic";"S Everitt Print",#N/A,FALSE,"S Everitt - Mortgage Inf"}</definedName>
    <definedName name="azaz" localSheetId="24" hidden="1">{"Progress Summary",#N/A,FALSE,"Progress Summary";"Malcolm Graham",#N/A,FALSE,"M Graham - Banking Servic";"S Everitt Print",#N/A,FALSE,"S Everitt - Mortgage Inf"}</definedName>
    <definedName name="azaz" localSheetId="25" hidden="1">{"Progress Summary",#N/A,FALSE,"Progress Summary";"Malcolm Graham",#N/A,FALSE,"M Graham - Banking Servic";"S Everitt Print",#N/A,FALSE,"S Everitt - Mortgage Inf"}</definedName>
    <definedName name="azaz" hidden="1">{"Progress Summary",#N/A,FALSE,"Progress Summary";"Malcolm Graham",#N/A,FALSE,"M Graham - Banking Servic";"S Everitt Print",#N/A,FALSE,"S Everitt - Mortgage Inf"}</definedName>
    <definedName name="B_Area">#REF!</definedName>
    <definedName name="BAHAprofit">#REF!</definedName>
    <definedName name="balances00">#REF!</definedName>
    <definedName name="Balline08">#REF!</definedName>
    <definedName name="Balline09">#REF!</definedName>
    <definedName name="Balline10">#REF!</definedName>
    <definedName name="Balline11">#REF!</definedName>
    <definedName name="Balline12">#REF!</definedName>
    <definedName name="Balline13">#REF!</definedName>
    <definedName name="balshtprev">#REF!</definedName>
    <definedName name="balshtvar01">#REF!</definedName>
    <definedName name="BalsReview00">#REF!</definedName>
    <definedName name="barclays">#REF!</definedName>
    <definedName name="barea">#REF!</definedName>
    <definedName name="Base_Value_add">#REF!</definedName>
    <definedName name="Baseline_entity" localSheetId="11">#REF!</definedName>
    <definedName name="Baseline_entity">#REF!</definedName>
    <definedName name="basis">#REF!</definedName>
    <definedName name="basis_choice">#REF!</definedName>
    <definedName name="basis_list">OFFSET(#REF!,,,COUNTA(#REF!))</definedName>
    <definedName name="bb" localSheetId="2" hidden="1">{"Progress Summary",#N/A,FALSE,"Progress Summary";"Malcolm Graham",#N/A,FALSE,"M Graham - Banking Servic";"S Everitt Print",#N/A,FALSE,"S Everitt - Mortgage Inf"}</definedName>
    <definedName name="bb" localSheetId="3" hidden="1">{"Progress Summary",#N/A,FALSE,"Progress Summary";"Malcolm Graham",#N/A,FALSE,"M Graham - Banking Servic";"S Everitt Print",#N/A,FALSE,"S Everitt - Mortgage Inf"}</definedName>
    <definedName name="bb" localSheetId="4" hidden="1">{"Progress Summary",#N/A,FALSE,"Progress Summary";"Malcolm Graham",#N/A,FALSE,"M Graham - Banking Servic";"S Everitt Print",#N/A,FALSE,"S Everitt - Mortgage Inf"}</definedName>
    <definedName name="bb" localSheetId="5" hidden="1">{"Progress Summary",#N/A,FALSE,"Progress Summary";"Malcolm Graham",#N/A,FALSE,"M Graham - Banking Servic";"S Everitt Print",#N/A,FALSE,"S Everitt - Mortgage Inf"}</definedName>
    <definedName name="bb" localSheetId="6" hidden="1">{"Progress Summary",#N/A,FALSE,"Progress Summary";"Malcolm Graham",#N/A,FALSE,"M Graham - Banking Servic";"S Everitt Print",#N/A,FALSE,"S Everitt - Mortgage Inf"}</definedName>
    <definedName name="bb" localSheetId="7" hidden="1">{"Progress Summary",#N/A,FALSE,"Progress Summary";"Malcolm Graham",#N/A,FALSE,"M Graham - Banking Servic";"S Everitt Print",#N/A,FALSE,"S Everitt - Mortgage Inf"}</definedName>
    <definedName name="bb" localSheetId="8" hidden="1">{"Progress Summary",#N/A,FALSE,"Progress Summary";"Malcolm Graham",#N/A,FALSE,"M Graham - Banking Servic";"S Everitt Print",#N/A,FALSE,"S Everitt - Mortgage Inf"}</definedName>
    <definedName name="bb" localSheetId="9" hidden="1">{"Progress Summary",#N/A,FALSE,"Progress Summary";"Malcolm Graham",#N/A,FALSE,"M Graham - Banking Servic";"S Everitt Print",#N/A,FALSE,"S Everitt - Mortgage Inf"}</definedName>
    <definedName name="bb" localSheetId="10" hidden="1">{"Progress Summary",#N/A,FALSE,"Progress Summary";"Malcolm Graham",#N/A,FALSE,"M Graham - Banking Servic";"S Everitt Print",#N/A,FALSE,"S Everitt - Mortgage Inf"}</definedName>
    <definedName name="bb" localSheetId="11" hidden="1">{"Progress Summary",#N/A,FALSE,"Progress Summary";"Malcolm Graham",#N/A,FALSE,"M Graham - Banking Servic";"S Everitt Print",#N/A,FALSE,"S Everitt - Mortgage Inf"}</definedName>
    <definedName name="bb" localSheetId="13" hidden="1">{"Progress Summary",#N/A,FALSE,"Progress Summary";"Malcolm Graham",#N/A,FALSE,"M Graham - Banking Servic";"S Everitt Print",#N/A,FALSE,"S Everitt - Mortgage Inf"}</definedName>
    <definedName name="bb" localSheetId="14" hidden="1">{"Progress Summary",#N/A,FALSE,"Progress Summary";"Malcolm Graham",#N/A,FALSE,"M Graham - Banking Servic";"S Everitt Print",#N/A,FALSE,"S Everitt - Mortgage Inf"}</definedName>
    <definedName name="bb" localSheetId="15" hidden="1">{"Progress Summary",#N/A,FALSE,"Progress Summary";"Malcolm Graham",#N/A,FALSE,"M Graham - Banking Servic";"S Everitt Print",#N/A,FALSE,"S Everitt - Mortgage Inf"}</definedName>
    <definedName name="bb" localSheetId="16" hidden="1">{"Progress Summary",#N/A,FALSE,"Progress Summary";"Malcolm Graham",#N/A,FALSE,"M Graham - Banking Servic";"S Everitt Print",#N/A,FALSE,"S Everitt - Mortgage Inf"}</definedName>
    <definedName name="bb" localSheetId="20" hidden="1">{"Progress Summary",#N/A,FALSE,"Progress Summary";"Malcolm Graham",#N/A,FALSE,"M Graham - Banking Servic";"S Everitt Print",#N/A,FALSE,"S Everitt - Mortgage Inf"}</definedName>
    <definedName name="bb" localSheetId="24" hidden="1">{"Progress Summary",#N/A,FALSE,"Progress Summary";"Malcolm Graham",#N/A,FALSE,"M Graham - Banking Servic";"S Everitt Print",#N/A,FALSE,"S Everitt - Mortgage Inf"}</definedName>
    <definedName name="bb" localSheetId="25" hidden="1">{"Progress Summary",#N/A,FALSE,"Progress Summary";"Malcolm Graham",#N/A,FALSE,"M Graham - Banking Servic";"S Everitt Print",#N/A,FALSE,"S Everitt - Mortgage Inf"}</definedName>
    <definedName name="bb" hidden="1">{"Progress Summary",#N/A,FALSE,"Progress Summary";"Malcolm Graham",#N/A,FALSE,"M Graham - Banking Servic";"S Everitt Print",#N/A,FALSE,"S Everitt - Mortgage Inf"}</definedName>
    <definedName name="bbb"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8"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9"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1"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2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2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2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enchmark">#REF!</definedName>
    <definedName name="Benefit" localSheetId="2">OFFSET(#REF!,0,0,2-COUNTIFS(#REF!,"X"),1)</definedName>
    <definedName name="Benefit" localSheetId="3">OFFSET(#REF!,0,0,2-COUNTIFS(#REF!,"X"),1)</definedName>
    <definedName name="Benefit" localSheetId="4">OFFSET(#REF!,0,0,2-COUNTIFS(#REF!,"X"),1)</definedName>
    <definedName name="Benefit" localSheetId="5">OFFSET(#REF!,0,0,2-COUNTIFS(#REF!,"X"),1)</definedName>
    <definedName name="Benefit" localSheetId="14">OFFSET(#REF!,0,0,2-COUNTIFS(#REF!,"X"),1)</definedName>
    <definedName name="Benefit" localSheetId="16">OFFSET(#REF!,0,0,2-COUNTIFS(#REF!,"X"),1)</definedName>
    <definedName name="Benefit" localSheetId="20">OFFSET(#REF!,0,0,2-COUNTIFS(#REF!,"X"),1)</definedName>
    <definedName name="Benefit">OFFSET(#REF!,0,0,2-COUNTIFS(#REF!,"X"),1)</definedName>
    <definedName name="beta" localSheetId="2">#REF!</definedName>
    <definedName name="beta" localSheetId="3">#REF!</definedName>
    <definedName name="beta" localSheetId="4">#REF!</definedName>
    <definedName name="beta" localSheetId="5">#REF!</definedName>
    <definedName name="beta" localSheetId="14">#REF!</definedName>
    <definedName name="beta" localSheetId="16">#REF!</definedName>
    <definedName name="beta" localSheetId="20">#REF!</definedName>
    <definedName name="beta">#REF!</definedName>
    <definedName name="BExData">#REF!</definedName>
    <definedName name="BExHeaders">#REF!</definedName>
    <definedName name="BF" localSheetId="6">#REF!</definedName>
    <definedName name="BF" localSheetId="10">#REF!</definedName>
    <definedName name="BF" localSheetId="11">#REF!</definedName>
    <definedName name="BF" localSheetId="16">#REF!</definedName>
    <definedName name="BF">#REF!</definedName>
    <definedName name="BFMAX" localSheetId="11">#REF!</definedName>
    <definedName name="BFMAX" localSheetId="16">#REF!</definedName>
    <definedName name="BFMAX">#REF!</definedName>
    <definedName name="BHAG">#REF!</definedName>
    <definedName name="Bid_Co_Alias">#REF!</definedName>
    <definedName name="BIDDERNAME">#N/A</definedName>
    <definedName name="bloomberg">#REF!</definedName>
    <definedName name="BLPH1" localSheetId="2" hidden="1">#REF!</definedName>
    <definedName name="BLPH1" localSheetId="14" hidden="1">#REF!</definedName>
    <definedName name="BLPH1" hidden="1">#REF!</definedName>
    <definedName name="BLPH10" localSheetId="2" hidden="1">#REF!</definedName>
    <definedName name="BLPH10" localSheetId="14" hidden="1">#REF!</definedName>
    <definedName name="BLPH10" hidden="1">#REF!</definedName>
    <definedName name="BLPH100" localSheetId="2" hidden="1">#REF!</definedName>
    <definedName name="BLPH100" localSheetId="14" hidden="1">#REF!</definedName>
    <definedName name="BLPH100" hidden="1">#REF!</definedName>
    <definedName name="BLPH1000000001" hidden="1">#REF!</definedName>
    <definedName name="BLPH1000000002" hidden="1">#REF!</definedName>
    <definedName name="BLPH1000000003" hidden="1">#REF!</definedName>
    <definedName name="BLPH1000000004" hidden="1">#REF!</definedName>
    <definedName name="BLPH1000000005" hidden="1">#REF!</definedName>
    <definedName name="BLPH1000000006" hidden="1">#REF!</definedName>
    <definedName name="BLPH1000000007" hidden="1">#REF!</definedName>
    <definedName name="BLPH1000000008" hidden="1">#REF!</definedName>
    <definedName name="BLPH1000000009" hidden="1">#REF!</definedName>
    <definedName name="BLPH1000000010" hidden="1">#REF!</definedName>
    <definedName name="BLPH1000000011" hidden="1">#REF!</definedName>
    <definedName name="BLPH1000000012" hidden="1">#REF!</definedName>
    <definedName name="BLPH1000000013" hidden="1">#REF!</definedName>
    <definedName name="BLPH1000000014" hidden="1">#REF!</definedName>
    <definedName name="BLPH1000000015" hidden="1">#REF!</definedName>
    <definedName name="BLPH1000000016" hidden="1">#REF!</definedName>
    <definedName name="BLPH1000000017" hidden="1">#REF!</definedName>
    <definedName name="BLPH1000000018" hidden="1">#REF!</definedName>
    <definedName name="BLPH1000000019" hidden="1">#REF!</definedName>
    <definedName name="BLPH1000000020" hidden="1">#REF!</definedName>
    <definedName name="BLPH1000000021" hidden="1">#REF!</definedName>
    <definedName name="BLPH1000000022" hidden="1">#REF!</definedName>
    <definedName name="BLPH1000000023" hidden="1">#REF!</definedName>
    <definedName name="BLPH1000000024" hidden="1">#REF!</definedName>
    <definedName name="BLPH1000000025" hidden="1">#REF!</definedName>
    <definedName name="BLPH1000000026" hidden="1">#REF!</definedName>
    <definedName name="BLPH1000000027" hidden="1">#REF!</definedName>
    <definedName name="BLPH1000000029" hidden="1">#REF!</definedName>
    <definedName name="BLPH1000000030" hidden="1">#REF!</definedName>
    <definedName name="BLPH1000000031" hidden="1">#REF!</definedName>
    <definedName name="BLPH1000000032" hidden="1">#REF!</definedName>
    <definedName name="BLPH1000000033" hidden="1">#REF!</definedName>
    <definedName name="BLPH1000000034" hidden="1">#REF!</definedName>
    <definedName name="BLPH1000000035" hidden="1">#REF!</definedName>
    <definedName name="BLPH1000000036" hidden="1">#REF!</definedName>
    <definedName name="BLPH1000000037" hidden="1">#REF!</definedName>
    <definedName name="BLPH1000000038" hidden="1">#REF!</definedName>
    <definedName name="BLPH1000000039" hidden="1">#REF!</definedName>
    <definedName name="BLPH1000000040" hidden="1">#REF!</definedName>
    <definedName name="BLPH1000000041" hidden="1">#REF!</definedName>
    <definedName name="BLPH1000000042" hidden="1">#REF!</definedName>
    <definedName name="BLPH1000000043" hidden="1">#REF!</definedName>
    <definedName name="BLPH1000000044" hidden="1">#REF!</definedName>
    <definedName name="BLPH1000000045" hidden="1">#REF!</definedName>
    <definedName name="BLPH1000000046" hidden="1">#REF!</definedName>
    <definedName name="BLPH1000000047" hidden="1">#REF!</definedName>
    <definedName name="BLPH1000000048" hidden="1">#REF!</definedName>
    <definedName name="BLPH1000000049" hidden="1">#REF!</definedName>
    <definedName name="BLPH1000000050" hidden="1">#REF!</definedName>
    <definedName name="BLPH1000000051" hidden="1">#REF!</definedName>
    <definedName name="BLPH1000000052" hidden="1">#REF!</definedName>
    <definedName name="BLPH1000000053" hidden="1">#REF!</definedName>
    <definedName name="BLPH1000000054" hidden="1">#REF!</definedName>
    <definedName name="BLPH1000000055" hidden="1">#REF!</definedName>
    <definedName name="BLPH1000000056" hidden="1">#REF!</definedName>
    <definedName name="BLPH1000000057" hidden="1">#REF!</definedName>
    <definedName name="BLPH1000000058" hidden="1">#REF!</definedName>
    <definedName name="BLPH1000000059" hidden="1">#REF!</definedName>
    <definedName name="BLPH1000000060" hidden="1">#REF!</definedName>
    <definedName name="BLPH1000000061" hidden="1">#REF!</definedName>
    <definedName name="BLPH1000000062" hidden="1">#REF!</definedName>
    <definedName name="BLPH1000000063" hidden="1">#REF!</definedName>
    <definedName name="BLPH1000000064" hidden="1">#REF!</definedName>
    <definedName name="BLPH1000000065" hidden="1">#REF!</definedName>
    <definedName name="BLPH1000000066" hidden="1">#REF!</definedName>
    <definedName name="BLPH1000000067" hidden="1">#REF!</definedName>
    <definedName name="BLPH1000000068" hidden="1">#REF!</definedName>
    <definedName name="BLPH1000000069" hidden="1">#REF!</definedName>
    <definedName name="BLPH1000000070" hidden="1">#REF!</definedName>
    <definedName name="BLPH1000000071" hidden="1">#REF!</definedName>
    <definedName name="BLPH1000000072" hidden="1">#REF!</definedName>
    <definedName name="BLPH1000000073" hidden="1">#REF!</definedName>
    <definedName name="BLPH1000000074" hidden="1">#REF!</definedName>
    <definedName name="BLPH1000000075" hidden="1">#REF!</definedName>
    <definedName name="BLPH1000000076" hidden="1">#REF!</definedName>
    <definedName name="BLPH1000000077" hidden="1">#REF!</definedName>
    <definedName name="BLPH1000000078" hidden="1">#REF!</definedName>
    <definedName name="BLPH1000000079" hidden="1">#REF!</definedName>
    <definedName name="BLPH1000000080" hidden="1">#REF!</definedName>
    <definedName name="BLPH1000000081" hidden="1">#REF!</definedName>
    <definedName name="BLPH1000000082" hidden="1">#REF!</definedName>
    <definedName name="BLPH1000000083" hidden="1">#REF!</definedName>
    <definedName name="BLPH1000000084" hidden="1">#REF!</definedName>
    <definedName name="BLPH1000000085" hidden="1">#REF!</definedName>
    <definedName name="BLPH1000000086" hidden="1">#REF!</definedName>
    <definedName name="BLPH1000000087" hidden="1">#REF!</definedName>
    <definedName name="BLPH1000000088" hidden="1">#REF!</definedName>
    <definedName name="BLPH1000000089" hidden="1">#REF!</definedName>
    <definedName name="BLPH1000000090" hidden="1">#REF!</definedName>
    <definedName name="BLPH1000000091" hidden="1">#REF!</definedName>
    <definedName name="BLPH1000000092" hidden="1">#REF!</definedName>
    <definedName name="BLPH1000000093" hidden="1">#REF!</definedName>
    <definedName name="BLPH1000000094" hidden="1">#REF!</definedName>
    <definedName name="BLPH1000000095" hidden="1">#REF!</definedName>
    <definedName name="BLPH1000000096" hidden="1">#REF!</definedName>
    <definedName name="BLPH1000000097" hidden="1">#REF!</definedName>
    <definedName name="BLPH1000000098" hidden="1">#REF!</definedName>
    <definedName name="BLPH1000000099" hidden="1">#REF!</definedName>
    <definedName name="BLPH1000000100" hidden="1">#REF!</definedName>
    <definedName name="BLPH1000000101" hidden="1">#REF!</definedName>
    <definedName name="BLPH1000000102" hidden="1">#REF!</definedName>
    <definedName name="BLPH1000000103" hidden="1">#REF!</definedName>
    <definedName name="BLPH1000000104" hidden="1">#REF!</definedName>
    <definedName name="BLPH1000000105" hidden="1">#REF!</definedName>
    <definedName name="BLPH1000000106" hidden="1">#REF!</definedName>
    <definedName name="BLPH1000000107" hidden="1">#REF!</definedName>
    <definedName name="BLPH1000000108" hidden="1">#REF!</definedName>
    <definedName name="BLPH1000000109" hidden="1">#REF!</definedName>
    <definedName name="BLPH1000000110" hidden="1">#REF!</definedName>
    <definedName name="BLPH1000000111" hidden="1">#REF!</definedName>
    <definedName name="BLPH1000000112" hidden="1">#REF!</definedName>
    <definedName name="BLPH1000000113" hidden="1">#REF!</definedName>
    <definedName name="BLPH1000000114" hidden="1">#REF!</definedName>
    <definedName name="BLPH1000000115" hidden="1">#REF!</definedName>
    <definedName name="BLPH1000000116" hidden="1">#REF!</definedName>
    <definedName name="BLPH1000000117" hidden="1">#REF!</definedName>
    <definedName name="BLPH1000000118" hidden="1">#REF!</definedName>
    <definedName name="BLPH1000000119" hidden="1">#REF!</definedName>
    <definedName name="BLPH1000000120" hidden="1">#REF!</definedName>
    <definedName name="BLPH1000000121" hidden="1">#REF!</definedName>
    <definedName name="BLPH1000000122" hidden="1">#REF!</definedName>
    <definedName name="BLPH1000000123" hidden="1">#REF!</definedName>
    <definedName name="BLPH1000000124" hidden="1">#REF!</definedName>
    <definedName name="BLPH1000000125" hidden="1">#REF!</definedName>
    <definedName name="BLPH1000000126" hidden="1">#REF!</definedName>
    <definedName name="BLPH1000000127" hidden="1">#REF!</definedName>
    <definedName name="BLPH1000000128" hidden="1">#REF!</definedName>
    <definedName name="BLPH1000000129" hidden="1">#REF!</definedName>
    <definedName name="BLPH1000000130" hidden="1">#REF!</definedName>
    <definedName name="BLPH1000000131" hidden="1">#REF!</definedName>
    <definedName name="BLPH1000000132" hidden="1">#REF!</definedName>
    <definedName name="BLPH1000000133" hidden="1">#REF!</definedName>
    <definedName name="BLPH1000000134" hidden="1">#REF!</definedName>
    <definedName name="BLPH1000000135" hidden="1">#REF!</definedName>
    <definedName name="BLPH1000000136" hidden="1">#REF!</definedName>
    <definedName name="BLPH1000000137" hidden="1">#REF!</definedName>
    <definedName name="BLPH1000000138" hidden="1">#REF!</definedName>
    <definedName name="BLPH1000000139" hidden="1">#REF!</definedName>
    <definedName name="BLPH1000000140" hidden="1">#REF!</definedName>
    <definedName name="BLPH1000000141" hidden="1">#REF!</definedName>
    <definedName name="BLPH1000000142" hidden="1">#REF!</definedName>
    <definedName name="BLPH1000000143" hidden="1">#REF!</definedName>
    <definedName name="BLPH1000000144" hidden="1">#REF!</definedName>
    <definedName name="BLPH1000000145" hidden="1">#REF!</definedName>
    <definedName name="BLPH1000000146" hidden="1">#REF!</definedName>
    <definedName name="BLPH1000000147" hidden="1">#REF!</definedName>
    <definedName name="BLPH1000000148" hidden="1">#REF!</definedName>
    <definedName name="BLPH1000000149" hidden="1">#REF!</definedName>
    <definedName name="BLPH1000000150" hidden="1">#REF!</definedName>
    <definedName name="BLPH1000000151" hidden="1">#REF!</definedName>
    <definedName name="BLPH1000000152" hidden="1">#REF!</definedName>
    <definedName name="BLPH1000000153" hidden="1">#REF!</definedName>
    <definedName name="BLPH1000000154" hidden="1">#REF!</definedName>
    <definedName name="BLPH1000000155" hidden="1">#REF!</definedName>
    <definedName name="BLPH1000000156" hidden="1">#REF!</definedName>
    <definedName name="BLPH1000000157" hidden="1">#REF!</definedName>
    <definedName name="BLPH1000000158" hidden="1">#REF!</definedName>
    <definedName name="BLPH1000000159" hidden="1">#REF!</definedName>
    <definedName name="BLPH1000000160" hidden="1">#REF!</definedName>
    <definedName name="BLPH1000000161" hidden="1">#REF!</definedName>
    <definedName name="BLPH1000000162" hidden="1">#REF!</definedName>
    <definedName name="BLPH1000000163" hidden="1">#REF!</definedName>
    <definedName name="BLPH1000000164" hidden="1">#REF!</definedName>
    <definedName name="BLPH1000000165" hidden="1">#REF!</definedName>
    <definedName name="BLPH1000000166" hidden="1">#REF!</definedName>
    <definedName name="BLPH1000000167" hidden="1">#REF!</definedName>
    <definedName name="BLPH1000000168" hidden="1">#REF!</definedName>
    <definedName name="BLPH1000000169" hidden="1">#REF!</definedName>
    <definedName name="BLPH1000000170" hidden="1">#REF!</definedName>
    <definedName name="BLPH1000000171" hidden="1">#REF!</definedName>
    <definedName name="BLPH1000000172" hidden="1">#REF!</definedName>
    <definedName name="BLPH1000000173" hidden="1">#REF!</definedName>
    <definedName name="BLPH1000000174" hidden="1">#REF!</definedName>
    <definedName name="BLPH1000000175" hidden="1">#REF!</definedName>
    <definedName name="BLPH1000000176" hidden="1">#REF!</definedName>
    <definedName name="BLPH1000000177" hidden="1">#REF!</definedName>
    <definedName name="BLPH1000000178" hidden="1">#REF!</definedName>
    <definedName name="BLPH1000000179" hidden="1">#REF!</definedName>
    <definedName name="BLPH1000000180" hidden="1">#REF!</definedName>
    <definedName name="BLPH1000000181" hidden="1">#REF!</definedName>
    <definedName name="BLPH1000000182" hidden="1">#REF!</definedName>
    <definedName name="BLPH1000000183" hidden="1">#REF!</definedName>
    <definedName name="BLPH1000000184" hidden="1">#REF!</definedName>
    <definedName name="BLPH1000000185" hidden="1">#REF!</definedName>
    <definedName name="BLPH1000000186" hidden="1">#REF!</definedName>
    <definedName name="BLPH1000000187" hidden="1">#REF!</definedName>
    <definedName name="BLPH1000000188" hidden="1">#REF!</definedName>
    <definedName name="BLPH1000000189" hidden="1">#REF!</definedName>
    <definedName name="BLPH1000000190" hidden="1">#REF!</definedName>
    <definedName name="BLPH1000000191" hidden="1">#REF!</definedName>
    <definedName name="BLPH1000000192" hidden="1">#REF!</definedName>
    <definedName name="BLPH1000000193" hidden="1">#REF!</definedName>
    <definedName name="BLPH1000000194" hidden="1">#REF!</definedName>
    <definedName name="BLPH1000000195" hidden="1">#REF!</definedName>
    <definedName name="BLPH1000000196" hidden="1">#REF!</definedName>
    <definedName name="BLPH1000000197" hidden="1">#REF!</definedName>
    <definedName name="BLPH1000000198" hidden="1">#REF!</definedName>
    <definedName name="BLPH1000000199" hidden="1">#REF!</definedName>
    <definedName name="BLPH1000000200" hidden="1">#REF!</definedName>
    <definedName name="BLPH1000000201" hidden="1">#REF!</definedName>
    <definedName name="BLPH1000000202" hidden="1">#REF!</definedName>
    <definedName name="BLPH1000000203" hidden="1">#REF!</definedName>
    <definedName name="BLPH1000000204" hidden="1">#REF!</definedName>
    <definedName name="BLPH1000000205" hidden="1">#REF!</definedName>
    <definedName name="BLPH1000000206" hidden="1">#REF!</definedName>
    <definedName name="BLPH1000000207" hidden="1">#REF!</definedName>
    <definedName name="BLPH1000000208" hidden="1">#REF!</definedName>
    <definedName name="BLPH1000000209" hidden="1">#REF!</definedName>
    <definedName name="BLPH1000000210" hidden="1">#REF!</definedName>
    <definedName name="BLPH1000000211" hidden="1">#REF!</definedName>
    <definedName name="BLPH1000000212" hidden="1">#REF!</definedName>
    <definedName name="BLPH1000000213" hidden="1">#REF!</definedName>
    <definedName name="BLPH1000000214" hidden="1">#REF!</definedName>
    <definedName name="BLPH1000000215" hidden="1">#REF!</definedName>
    <definedName name="BLPH1000000216" hidden="1">#REF!</definedName>
    <definedName name="BLPH1000000217" hidden="1">#REF!</definedName>
    <definedName name="BLPH1000000218" hidden="1">#REF!</definedName>
    <definedName name="BLPH1000000219" hidden="1">#REF!</definedName>
    <definedName name="BLPH1000000220" hidden="1">#REF!</definedName>
    <definedName name="BLPH1000000221" hidden="1">#REF!</definedName>
    <definedName name="BLPH1000000222" hidden="1">#REF!</definedName>
    <definedName name="BLPH1000000223" hidden="1">#REF!</definedName>
    <definedName name="BLPH1000000224" hidden="1">#REF!</definedName>
    <definedName name="BLPH1000000225" hidden="1">#REF!</definedName>
    <definedName name="BLPH1000000226" hidden="1">#REF!</definedName>
    <definedName name="BLPH1000000227" hidden="1">#REF!</definedName>
    <definedName name="BLPH1000000228" hidden="1">#REF!</definedName>
    <definedName name="BLPH1000000229" hidden="1">#REF!</definedName>
    <definedName name="BLPH1000000230" hidden="1">#REF!</definedName>
    <definedName name="BLPH1000000231" hidden="1">#REF!</definedName>
    <definedName name="BLPH1000000232" hidden="1">#REF!</definedName>
    <definedName name="BLPH1000000233" hidden="1">#REF!</definedName>
    <definedName name="BLPH1000000234" hidden="1">#REF!</definedName>
    <definedName name="BLPH1000000235" hidden="1">#REF!</definedName>
    <definedName name="BLPH1000000236" hidden="1">#REF!</definedName>
    <definedName name="BLPH1000000237" hidden="1">#REF!</definedName>
    <definedName name="BLPH1000000238" hidden="1">#REF!</definedName>
    <definedName name="BLPH1000000239" hidden="1">#REF!</definedName>
    <definedName name="BLPH1000000240" hidden="1">#REF!</definedName>
    <definedName name="BLPH1000000241" hidden="1">#REF!</definedName>
    <definedName name="BLPH1000000242" hidden="1">#REF!</definedName>
    <definedName name="BLPH1000000243" hidden="1">#REF!</definedName>
    <definedName name="BLPH1000000244" hidden="1">#REF!</definedName>
    <definedName name="BLPH1000000245" hidden="1">#REF!</definedName>
    <definedName name="BLPH1000000246" hidden="1">#REF!</definedName>
    <definedName name="BLPH1000000247" hidden="1">#REF!</definedName>
    <definedName name="BLPH1000000248" hidden="1">#REF!</definedName>
    <definedName name="BLPH1000000249" hidden="1">#REF!</definedName>
    <definedName name="BLPH1000000250" hidden="1">#REF!</definedName>
    <definedName name="BLPH1000000251" hidden="1">#REF!</definedName>
    <definedName name="BLPH1000000252" hidden="1">#REF!</definedName>
    <definedName name="BLPH1000000253" hidden="1">#REF!</definedName>
    <definedName name="BLPH101" localSheetId="2" hidden="1">#REF!</definedName>
    <definedName name="BLPH101" localSheetId="14" hidden="1">#REF!</definedName>
    <definedName name="BLPH101" hidden="1">#REF!</definedName>
    <definedName name="BLPH102" localSheetId="2" hidden="1">#REF!</definedName>
    <definedName name="BLPH102" localSheetId="14" hidden="1">#REF!</definedName>
    <definedName name="BLPH102" hidden="1">#REF!</definedName>
    <definedName name="BLPH103" localSheetId="2" hidden="1">#REF!</definedName>
    <definedName name="BLPH103" localSheetId="14" hidden="1">#REF!</definedName>
    <definedName name="BLPH103" hidden="1">#REF!</definedName>
    <definedName name="BLPH104" localSheetId="2" hidden="1">#REF!</definedName>
    <definedName name="BLPH104" localSheetId="14" hidden="1">#REF!</definedName>
    <definedName name="BLPH104" hidden="1">#REF!</definedName>
    <definedName name="BLPH105" localSheetId="2" hidden="1">#REF!</definedName>
    <definedName name="BLPH105" localSheetId="14" hidden="1">#REF!</definedName>
    <definedName name="BLPH105" hidden="1">#REF!</definedName>
    <definedName name="BLPH106" localSheetId="2" hidden="1">#REF!</definedName>
    <definedName name="BLPH106" localSheetId="14" hidden="1">#REF!</definedName>
    <definedName name="BLPH106" hidden="1">#REF!</definedName>
    <definedName name="BLPH107" localSheetId="2" hidden="1">#REF!</definedName>
    <definedName name="BLPH107" localSheetId="14" hidden="1">#REF!</definedName>
    <definedName name="BLPH107" hidden="1">#REF!</definedName>
    <definedName name="BLPH108" localSheetId="2" hidden="1">#REF!</definedName>
    <definedName name="BLPH108" localSheetId="14" hidden="1">#REF!</definedName>
    <definedName name="BLPH108" hidden="1">#REF!</definedName>
    <definedName name="BLPH109" localSheetId="2" hidden="1">#REF!</definedName>
    <definedName name="BLPH109" localSheetId="14" hidden="1">#REF!</definedName>
    <definedName name="BLPH109" hidden="1">#REF!</definedName>
    <definedName name="BLPH11" localSheetId="2" hidden="1">#REF!</definedName>
    <definedName name="BLPH11" localSheetId="14" hidden="1">#REF!</definedName>
    <definedName name="BLPH11" hidden="1">#REF!</definedName>
    <definedName name="BLPH110" localSheetId="2" hidden="1">#REF!</definedName>
    <definedName name="BLPH110" localSheetId="14" hidden="1">#REF!</definedName>
    <definedName name="BLPH110" hidden="1">#REF!</definedName>
    <definedName name="BLPH111" localSheetId="2" hidden="1">#REF!</definedName>
    <definedName name="BLPH111" localSheetId="14" hidden="1">#REF!</definedName>
    <definedName name="BLPH111" hidden="1">#REF!</definedName>
    <definedName name="BLPH112" localSheetId="2" hidden="1">#REF!</definedName>
    <definedName name="BLPH112" localSheetId="14" hidden="1">#REF!</definedName>
    <definedName name="BLPH112" hidden="1">#REF!</definedName>
    <definedName name="BLPH113" localSheetId="2" hidden="1">#REF!</definedName>
    <definedName name="BLPH113" localSheetId="14" hidden="1">#REF!</definedName>
    <definedName name="BLPH113" hidden="1">#REF!</definedName>
    <definedName name="BLPH114" localSheetId="2" hidden="1">#REF!</definedName>
    <definedName name="BLPH114" localSheetId="14" hidden="1">#REF!</definedName>
    <definedName name="BLPH114" hidden="1">#REF!</definedName>
    <definedName name="BLPH115" localSheetId="2" hidden="1">#REF!</definedName>
    <definedName name="BLPH115" localSheetId="14" hidden="1">#REF!</definedName>
    <definedName name="BLPH115" hidden="1">#REF!</definedName>
    <definedName name="BLPH116" localSheetId="2" hidden="1">#REF!</definedName>
    <definedName name="BLPH116" localSheetId="14" hidden="1">#REF!</definedName>
    <definedName name="BLPH116" hidden="1">#REF!</definedName>
    <definedName name="BLPH117" localSheetId="2" hidden="1">#REF!</definedName>
    <definedName name="BLPH117" localSheetId="14" hidden="1">#REF!</definedName>
    <definedName name="BLPH117" hidden="1">#REF!</definedName>
    <definedName name="BLPH118" localSheetId="2" hidden="1">#REF!</definedName>
    <definedName name="BLPH118" localSheetId="14" hidden="1">#REF!</definedName>
    <definedName name="BLPH118" hidden="1">#REF!</definedName>
    <definedName name="BLPH119" localSheetId="2" hidden="1">#REF!</definedName>
    <definedName name="BLPH119" localSheetId="14" hidden="1">#REF!</definedName>
    <definedName name="BLPH119" hidden="1">#REF!</definedName>
    <definedName name="BLPH12" localSheetId="2" hidden="1">#REF!</definedName>
    <definedName name="BLPH12" localSheetId="14" hidden="1">#REF!</definedName>
    <definedName name="BLPH12" hidden="1">#REF!</definedName>
    <definedName name="BLPH120" localSheetId="2" hidden="1">#REF!</definedName>
    <definedName name="BLPH120" localSheetId="14" hidden="1">#REF!</definedName>
    <definedName name="BLPH120" hidden="1">#REF!</definedName>
    <definedName name="BLPH121" localSheetId="2" hidden="1">#REF!</definedName>
    <definedName name="BLPH121" localSheetId="14" hidden="1">#REF!</definedName>
    <definedName name="BLPH121" hidden="1">#REF!</definedName>
    <definedName name="BLPH122" localSheetId="2" hidden="1">#REF!</definedName>
    <definedName name="BLPH122" localSheetId="14" hidden="1">#REF!</definedName>
    <definedName name="BLPH122" hidden="1">#REF!</definedName>
    <definedName name="BLPH123" localSheetId="2" hidden="1">#REF!</definedName>
    <definedName name="BLPH123" localSheetId="14" hidden="1">#REF!</definedName>
    <definedName name="BLPH123" hidden="1">#REF!</definedName>
    <definedName name="BLPH124" localSheetId="2" hidden="1">#REF!</definedName>
    <definedName name="BLPH124" localSheetId="14" hidden="1">#REF!</definedName>
    <definedName name="BLPH124" hidden="1">#REF!</definedName>
    <definedName name="BLPH125" localSheetId="2" hidden="1">#REF!</definedName>
    <definedName name="BLPH125" localSheetId="14" hidden="1">#REF!</definedName>
    <definedName name="BLPH125" hidden="1">#REF!</definedName>
    <definedName name="BLPH126" localSheetId="2" hidden="1">#REF!</definedName>
    <definedName name="BLPH126" localSheetId="14" hidden="1">#REF!</definedName>
    <definedName name="BLPH126" hidden="1">#REF!</definedName>
    <definedName name="BLPH127" localSheetId="2" hidden="1">#REF!</definedName>
    <definedName name="BLPH127" localSheetId="14" hidden="1">#REF!</definedName>
    <definedName name="BLPH127" hidden="1">#REF!</definedName>
    <definedName name="BLPH128" localSheetId="2" hidden="1">#REF!</definedName>
    <definedName name="BLPH128" localSheetId="14" hidden="1">#REF!</definedName>
    <definedName name="BLPH128" hidden="1">#REF!</definedName>
    <definedName name="BLPH129" localSheetId="2" hidden="1">#REF!</definedName>
    <definedName name="BLPH129" localSheetId="14" hidden="1">#REF!</definedName>
    <definedName name="BLPH129" hidden="1">#REF!</definedName>
    <definedName name="BLPH13" localSheetId="2" hidden="1">#REF!</definedName>
    <definedName name="BLPH13" localSheetId="14" hidden="1">#REF!</definedName>
    <definedName name="BLPH13" hidden="1">#REF!</definedName>
    <definedName name="BLPH130" localSheetId="2" hidden="1">#REF!</definedName>
    <definedName name="BLPH130" localSheetId="14" hidden="1">#REF!</definedName>
    <definedName name="BLPH130" hidden="1">#REF!</definedName>
    <definedName name="BLPH131" localSheetId="2" hidden="1">#REF!</definedName>
    <definedName name="BLPH131" localSheetId="14" hidden="1">#REF!</definedName>
    <definedName name="BLPH131" hidden="1">#REF!</definedName>
    <definedName name="BLPH132" localSheetId="2" hidden="1">#REF!</definedName>
    <definedName name="BLPH132" localSheetId="14" hidden="1">#REF!</definedName>
    <definedName name="BLPH132" hidden="1">#REF!</definedName>
    <definedName name="BLPH133" localSheetId="2" hidden="1">#REF!</definedName>
    <definedName name="BLPH133" localSheetId="14" hidden="1">#REF!</definedName>
    <definedName name="BLPH133" hidden="1">#REF!</definedName>
    <definedName name="BLPH134" localSheetId="2" hidden="1">#REF!</definedName>
    <definedName name="BLPH134" localSheetId="14" hidden="1">#REF!</definedName>
    <definedName name="BLPH134" hidden="1">#REF!</definedName>
    <definedName name="BLPH135" localSheetId="2" hidden="1">#REF!</definedName>
    <definedName name="BLPH135" localSheetId="14" hidden="1">#REF!</definedName>
    <definedName name="BLPH135" hidden="1">#REF!</definedName>
    <definedName name="BLPH136" localSheetId="2" hidden="1">#REF!</definedName>
    <definedName name="BLPH136" localSheetId="14" hidden="1">#REF!</definedName>
    <definedName name="BLPH136" hidden="1">#REF!</definedName>
    <definedName name="BLPH137" localSheetId="2" hidden="1">#REF!</definedName>
    <definedName name="BLPH137" localSheetId="14" hidden="1">#REF!</definedName>
    <definedName name="BLPH137" hidden="1">#REF!</definedName>
    <definedName name="BLPH138" localSheetId="2" hidden="1">#REF!</definedName>
    <definedName name="BLPH138" localSheetId="14" hidden="1">#REF!</definedName>
    <definedName name="BLPH138" hidden="1">#REF!</definedName>
    <definedName name="BLPH139" localSheetId="2" hidden="1">#REF!</definedName>
    <definedName name="BLPH139" localSheetId="14" hidden="1">#REF!</definedName>
    <definedName name="BLPH139" hidden="1">#REF!</definedName>
    <definedName name="BLPH14" localSheetId="2" hidden="1">#REF!</definedName>
    <definedName name="BLPH14" localSheetId="14" hidden="1">#REF!</definedName>
    <definedName name="BLPH14" hidden="1">#REF!</definedName>
    <definedName name="BLPH140" localSheetId="2" hidden="1">#REF!</definedName>
    <definedName name="BLPH140" localSheetId="14" hidden="1">#REF!</definedName>
    <definedName name="BLPH140" hidden="1">#REF!</definedName>
    <definedName name="BLPH141" localSheetId="2" hidden="1">#REF!</definedName>
    <definedName name="BLPH141" localSheetId="14" hidden="1">#REF!</definedName>
    <definedName name="BLPH141" hidden="1">#REF!</definedName>
    <definedName name="BLPH142" localSheetId="2" hidden="1">#REF!</definedName>
    <definedName name="BLPH142" localSheetId="14" hidden="1">#REF!</definedName>
    <definedName name="BLPH142" hidden="1">#REF!</definedName>
    <definedName name="BLPH143" localSheetId="2" hidden="1">#REF!</definedName>
    <definedName name="BLPH143" localSheetId="14" hidden="1">#REF!</definedName>
    <definedName name="BLPH143" hidden="1">#REF!</definedName>
    <definedName name="BLPH144" localSheetId="2" hidden="1">#REF!</definedName>
    <definedName name="BLPH144" localSheetId="14" hidden="1">#REF!</definedName>
    <definedName name="BLPH144" hidden="1">#REF!</definedName>
    <definedName name="BLPH145" localSheetId="2" hidden="1">#REF!</definedName>
    <definedName name="BLPH145" localSheetId="14" hidden="1">#REF!</definedName>
    <definedName name="BLPH145" hidden="1">#REF!</definedName>
    <definedName name="BLPH146" localSheetId="2" hidden="1">#REF!</definedName>
    <definedName name="BLPH146" localSheetId="14" hidden="1">#REF!</definedName>
    <definedName name="BLPH146" hidden="1">#REF!</definedName>
    <definedName name="BLPH147" localSheetId="2" hidden="1">#REF!</definedName>
    <definedName name="BLPH147" localSheetId="14" hidden="1">#REF!</definedName>
    <definedName name="BLPH147" hidden="1">#REF!</definedName>
    <definedName name="BLPH148" localSheetId="2" hidden="1">#REF!</definedName>
    <definedName name="BLPH148" localSheetId="14" hidden="1">#REF!</definedName>
    <definedName name="BLPH148" hidden="1">#REF!</definedName>
    <definedName name="BLPH149" localSheetId="2" hidden="1">#REF!</definedName>
    <definedName name="BLPH149" localSheetId="14" hidden="1">#REF!</definedName>
    <definedName name="BLPH149" hidden="1">#REF!</definedName>
    <definedName name="BLPH15" localSheetId="2" hidden="1">#REF!</definedName>
    <definedName name="BLPH15" localSheetId="14" hidden="1">#REF!</definedName>
    <definedName name="BLPH15" hidden="1">#REF!</definedName>
    <definedName name="BLPH150" localSheetId="2" hidden="1">#REF!</definedName>
    <definedName name="BLPH150" localSheetId="14" hidden="1">#REF!</definedName>
    <definedName name="BLPH150" hidden="1">#REF!</definedName>
    <definedName name="BLPH151" localSheetId="2" hidden="1">#REF!</definedName>
    <definedName name="BLPH151" localSheetId="14" hidden="1">#REF!</definedName>
    <definedName name="BLPH151" hidden="1">#REF!</definedName>
    <definedName name="BLPH152" localSheetId="2" hidden="1">#REF!</definedName>
    <definedName name="BLPH152" localSheetId="14" hidden="1">#REF!</definedName>
    <definedName name="BLPH152" hidden="1">#REF!</definedName>
    <definedName name="BLPH153" localSheetId="2" hidden="1">#REF!</definedName>
    <definedName name="BLPH153" localSheetId="14" hidden="1">#REF!</definedName>
    <definedName name="BLPH153" hidden="1">#REF!</definedName>
    <definedName name="BLPH154" localSheetId="2" hidden="1">#REF!</definedName>
    <definedName name="BLPH154" localSheetId="14" hidden="1">#REF!</definedName>
    <definedName name="BLPH154" hidden="1">#REF!</definedName>
    <definedName name="BLPH155" localSheetId="2" hidden="1">#REF!</definedName>
    <definedName name="BLPH155" localSheetId="14" hidden="1">#REF!</definedName>
    <definedName name="BLPH155" hidden="1">#REF!</definedName>
    <definedName name="BLPH156" localSheetId="2" hidden="1">#REF!</definedName>
    <definedName name="BLPH156" localSheetId="14" hidden="1">#REF!</definedName>
    <definedName name="BLPH156" hidden="1">#REF!</definedName>
    <definedName name="BLPH157" localSheetId="2" hidden="1">#REF!</definedName>
    <definedName name="BLPH157" localSheetId="14" hidden="1">#REF!</definedName>
    <definedName name="BLPH157" hidden="1">#REF!</definedName>
    <definedName name="BLPH158" localSheetId="2" hidden="1">#REF!</definedName>
    <definedName name="BLPH158" localSheetId="14" hidden="1">#REF!</definedName>
    <definedName name="BLPH158" hidden="1">#REF!</definedName>
    <definedName name="BLPH159" localSheetId="2" hidden="1">#REF!</definedName>
    <definedName name="BLPH159" localSheetId="14" hidden="1">#REF!</definedName>
    <definedName name="BLPH159" hidden="1">#REF!</definedName>
    <definedName name="BLPH16" localSheetId="2" hidden="1">#REF!</definedName>
    <definedName name="BLPH16" localSheetId="14" hidden="1">#REF!</definedName>
    <definedName name="BLPH16" hidden="1">#REF!</definedName>
    <definedName name="BLPH160" localSheetId="2" hidden="1">#REF!</definedName>
    <definedName name="BLPH160" localSheetId="14" hidden="1">#REF!</definedName>
    <definedName name="BLPH160" hidden="1">#REF!</definedName>
    <definedName name="BLPH161" localSheetId="2" hidden="1">#REF!</definedName>
    <definedName name="BLPH161" localSheetId="14" hidden="1">#REF!</definedName>
    <definedName name="BLPH161" hidden="1">#REF!</definedName>
    <definedName name="BLPH162" localSheetId="2" hidden="1">#REF!</definedName>
    <definedName name="BLPH162" localSheetId="14" hidden="1">#REF!</definedName>
    <definedName name="BLPH162" hidden="1">#REF!</definedName>
    <definedName name="BLPH17" localSheetId="2" hidden="1">#REF!</definedName>
    <definedName name="BLPH17" localSheetId="14" hidden="1">#REF!</definedName>
    <definedName name="BLPH17" hidden="1">#REF!</definedName>
    <definedName name="BLPH18" localSheetId="2" hidden="1">#REF!</definedName>
    <definedName name="BLPH18" localSheetId="14" hidden="1">#REF!</definedName>
    <definedName name="BLPH18" hidden="1">#REF!</definedName>
    <definedName name="BLPH19" localSheetId="2" hidden="1">#REF!</definedName>
    <definedName name="BLPH19" localSheetId="14" hidden="1">#REF!</definedName>
    <definedName name="BLPH19" hidden="1">#REF!</definedName>
    <definedName name="BLPH2" localSheetId="2" hidden="1">#REF!</definedName>
    <definedName name="BLPH2" localSheetId="14" hidden="1">#REF!</definedName>
    <definedName name="BLPH2" hidden="1">#REF!</definedName>
    <definedName name="BLPH20" localSheetId="2" hidden="1">#REF!</definedName>
    <definedName name="BLPH20" localSheetId="14" hidden="1">#REF!</definedName>
    <definedName name="BLPH20" hidden="1">#REF!</definedName>
    <definedName name="BLPH21" localSheetId="2" hidden="1">#REF!</definedName>
    <definedName name="BLPH21" localSheetId="14" hidden="1">#REF!</definedName>
    <definedName name="BLPH21" hidden="1">#REF!</definedName>
    <definedName name="BLPH22" localSheetId="2" hidden="1">#REF!</definedName>
    <definedName name="BLPH22" localSheetId="14" hidden="1">#REF!</definedName>
    <definedName name="BLPH22" hidden="1">#REF!</definedName>
    <definedName name="BLPH23" localSheetId="2" hidden="1">#REF!</definedName>
    <definedName name="BLPH23" localSheetId="14" hidden="1">#REF!</definedName>
    <definedName name="BLPH23" hidden="1">#REF!</definedName>
    <definedName name="BLPH24" localSheetId="2" hidden="1">#REF!</definedName>
    <definedName name="BLPH24" localSheetId="14" hidden="1">#REF!</definedName>
    <definedName name="BLPH24" hidden="1">#REF!</definedName>
    <definedName name="BLPH25" localSheetId="2" hidden="1">#REF!</definedName>
    <definedName name="BLPH25" localSheetId="14" hidden="1">#REF!</definedName>
    <definedName name="BLPH25" hidden="1">#REF!</definedName>
    <definedName name="BLPH26" localSheetId="2" hidden="1">#REF!</definedName>
    <definedName name="BLPH26" localSheetId="14" hidden="1">#REF!</definedName>
    <definedName name="BLPH26" hidden="1">#REF!</definedName>
    <definedName name="BLPH27" localSheetId="2" hidden="1">#REF!</definedName>
    <definedName name="BLPH27" localSheetId="14" hidden="1">#REF!</definedName>
    <definedName name="BLPH27" hidden="1">#REF!</definedName>
    <definedName name="BLPH28" localSheetId="2" hidden="1">#REF!</definedName>
    <definedName name="BLPH28" localSheetId="14" hidden="1">#REF!</definedName>
    <definedName name="BLPH28" hidden="1">#REF!</definedName>
    <definedName name="BLPH29" localSheetId="2" hidden="1">#REF!</definedName>
    <definedName name="BLPH29" localSheetId="14" hidden="1">#REF!</definedName>
    <definedName name="BLPH29" hidden="1">#REF!</definedName>
    <definedName name="BLPH3" localSheetId="2" hidden="1">#REF!</definedName>
    <definedName name="BLPH3" localSheetId="14" hidden="1">#REF!</definedName>
    <definedName name="BLPH3" hidden="1">#REF!</definedName>
    <definedName name="BLPH30" localSheetId="2" hidden="1">#REF!</definedName>
    <definedName name="BLPH30" localSheetId="14" hidden="1">#REF!</definedName>
    <definedName name="BLPH30" hidden="1">#REF!</definedName>
    <definedName name="BLPH31" localSheetId="2" hidden="1">#REF!</definedName>
    <definedName name="BLPH31" localSheetId="14" hidden="1">#REF!</definedName>
    <definedName name="BLPH31" hidden="1">#REF!</definedName>
    <definedName name="BLPH32" localSheetId="2" hidden="1">#REF!</definedName>
    <definedName name="BLPH32" localSheetId="14" hidden="1">#REF!</definedName>
    <definedName name="BLPH32" hidden="1">#REF!</definedName>
    <definedName name="BLPH33" localSheetId="2" hidden="1">#REF!</definedName>
    <definedName name="BLPH33" localSheetId="14" hidden="1">#REF!</definedName>
    <definedName name="BLPH33" hidden="1">#REF!</definedName>
    <definedName name="BLPH34" localSheetId="2" hidden="1">#REF!</definedName>
    <definedName name="BLPH34" localSheetId="14" hidden="1">#REF!</definedName>
    <definedName name="BLPH34" hidden="1">#REF!</definedName>
    <definedName name="BLPH35" localSheetId="2" hidden="1">#REF!</definedName>
    <definedName name="BLPH35" localSheetId="14" hidden="1">#REF!</definedName>
    <definedName name="BLPH35" hidden="1">#REF!</definedName>
    <definedName name="BLPH36" localSheetId="2" hidden="1">#REF!</definedName>
    <definedName name="BLPH36" localSheetId="14" hidden="1">#REF!</definedName>
    <definedName name="BLPH36" hidden="1">#REF!</definedName>
    <definedName name="BLPH37" localSheetId="2" hidden="1">#REF!</definedName>
    <definedName name="BLPH37" localSheetId="14" hidden="1">#REF!</definedName>
    <definedName name="BLPH37" hidden="1">#REF!</definedName>
    <definedName name="BLPH38" localSheetId="2" hidden="1">#REF!</definedName>
    <definedName name="BLPH38" localSheetId="14" hidden="1">#REF!</definedName>
    <definedName name="BLPH38" hidden="1">#REF!</definedName>
    <definedName name="BLPH39" localSheetId="2" hidden="1">#REF!</definedName>
    <definedName name="BLPH39" localSheetId="14" hidden="1">#REF!</definedName>
    <definedName name="BLPH39" hidden="1">#REF!</definedName>
    <definedName name="BLPH4" localSheetId="2" hidden="1">#REF!</definedName>
    <definedName name="BLPH4" localSheetId="14" hidden="1">#REF!</definedName>
    <definedName name="BLPH4" hidden="1">#REF!</definedName>
    <definedName name="BLPH40" localSheetId="2" hidden="1">#REF!</definedName>
    <definedName name="BLPH40" localSheetId="14" hidden="1">#REF!</definedName>
    <definedName name="BLPH40" hidden="1">#REF!</definedName>
    <definedName name="BLPH41" localSheetId="2" hidden="1">#REF!</definedName>
    <definedName name="BLPH41" localSheetId="14" hidden="1">#REF!</definedName>
    <definedName name="BLPH41" hidden="1">#REF!</definedName>
    <definedName name="BLPH42" localSheetId="2" hidden="1">#REF!</definedName>
    <definedName name="BLPH42" localSheetId="14" hidden="1">#REF!</definedName>
    <definedName name="BLPH42" hidden="1">#REF!</definedName>
    <definedName name="BLPH43" localSheetId="2" hidden="1">#REF!</definedName>
    <definedName name="BLPH43" localSheetId="14" hidden="1">#REF!</definedName>
    <definedName name="BLPH43" hidden="1">#REF!</definedName>
    <definedName name="BLPH44" localSheetId="2" hidden="1">#REF!</definedName>
    <definedName name="BLPH44" localSheetId="14" hidden="1">#REF!</definedName>
    <definedName name="BLPH44" hidden="1">#REF!</definedName>
    <definedName name="BLPH45" localSheetId="2" hidden="1">#REF!</definedName>
    <definedName name="BLPH45" localSheetId="14" hidden="1">#REF!</definedName>
    <definedName name="BLPH45" hidden="1">#REF!</definedName>
    <definedName name="BLPH46" localSheetId="2" hidden="1">#REF!</definedName>
    <definedName name="BLPH46" localSheetId="14" hidden="1">#REF!</definedName>
    <definedName name="BLPH46" hidden="1">#REF!</definedName>
    <definedName name="BLPH47" localSheetId="2" hidden="1">#REF!</definedName>
    <definedName name="BLPH47" localSheetId="14" hidden="1">#REF!</definedName>
    <definedName name="BLPH47" hidden="1">#REF!</definedName>
    <definedName name="BLPH48" localSheetId="2" hidden="1">#REF!</definedName>
    <definedName name="BLPH48" localSheetId="14" hidden="1">#REF!</definedName>
    <definedName name="BLPH48" hidden="1">#REF!</definedName>
    <definedName name="BLPH49" localSheetId="2" hidden="1">#REF!</definedName>
    <definedName name="BLPH49" localSheetId="14" hidden="1">#REF!</definedName>
    <definedName name="BLPH49" hidden="1">#REF!</definedName>
    <definedName name="BLPH5" localSheetId="2" hidden="1">#REF!</definedName>
    <definedName name="BLPH5" localSheetId="14" hidden="1">#REF!</definedName>
    <definedName name="BLPH5" hidden="1">#REF!</definedName>
    <definedName name="BLPH50" localSheetId="2" hidden="1">#REF!</definedName>
    <definedName name="BLPH50" localSheetId="14" hidden="1">#REF!</definedName>
    <definedName name="BLPH50" hidden="1">#REF!</definedName>
    <definedName name="BLPH51" localSheetId="2" hidden="1">#REF!</definedName>
    <definedName name="BLPH51" localSheetId="14" hidden="1">#REF!</definedName>
    <definedName name="BLPH51" hidden="1">#REF!</definedName>
    <definedName name="BLPH52" localSheetId="2" hidden="1">#REF!</definedName>
    <definedName name="BLPH52" localSheetId="14" hidden="1">#REF!</definedName>
    <definedName name="BLPH52" hidden="1">#REF!</definedName>
    <definedName name="BLPH53" localSheetId="2" hidden="1">#REF!</definedName>
    <definedName name="BLPH53" localSheetId="14" hidden="1">#REF!</definedName>
    <definedName name="BLPH53" hidden="1">#REF!</definedName>
    <definedName name="BLPH54" localSheetId="2" hidden="1">#REF!</definedName>
    <definedName name="BLPH54" localSheetId="14" hidden="1">#REF!</definedName>
    <definedName name="BLPH54" hidden="1">#REF!</definedName>
    <definedName name="BLPH55" localSheetId="2" hidden="1">#REF!</definedName>
    <definedName name="BLPH55" localSheetId="14" hidden="1">#REF!</definedName>
    <definedName name="BLPH55" hidden="1">#REF!</definedName>
    <definedName name="BLPH56" localSheetId="2" hidden="1">#REF!</definedName>
    <definedName name="BLPH56" localSheetId="14" hidden="1">#REF!</definedName>
    <definedName name="BLPH56" hidden="1">#REF!</definedName>
    <definedName name="BLPH57" localSheetId="2" hidden="1">#REF!</definedName>
    <definedName name="BLPH57" localSheetId="14" hidden="1">#REF!</definedName>
    <definedName name="BLPH57" hidden="1">#REF!</definedName>
    <definedName name="BLPH58" localSheetId="2" hidden="1">#REF!</definedName>
    <definedName name="BLPH58" localSheetId="14" hidden="1">#REF!</definedName>
    <definedName name="BLPH58" hidden="1">#REF!</definedName>
    <definedName name="BLPH59" localSheetId="2" hidden="1">#REF!</definedName>
    <definedName name="BLPH59" localSheetId="14" hidden="1">#REF!</definedName>
    <definedName name="BLPH59" hidden="1">#REF!</definedName>
    <definedName name="BLPH6" localSheetId="2" hidden="1">#REF!</definedName>
    <definedName name="BLPH6" localSheetId="14" hidden="1">#REF!</definedName>
    <definedName name="BLPH6" hidden="1">#REF!</definedName>
    <definedName name="BLPH60" localSheetId="2" hidden="1">#REF!</definedName>
    <definedName name="BLPH60" localSheetId="14" hidden="1">#REF!</definedName>
    <definedName name="BLPH60" hidden="1">#REF!</definedName>
    <definedName name="BLPH61" localSheetId="2" hidden="1">#REF!</definedName>
    <definedName name="BLPH61" localSheetId="14" hidden="1">#REF!</definedName>
    <definedName name="BLPH61" hidden="1">#REF!</definedName>
    <definedName name="BLPH62" localSheetId="2" hidden="1">#REF!</definedName>
    <definedName name="BLPH62" localSheetId="14" hidden="1">#REF!</definedName>
    <definedName name="BLPH62" hidden="1">#REF!</definedName>
    <definedName name="BLPH63" localSheetId="2" hidden="1">#REF!</definedName>
    <definedName name="BLPH63" localSheetId="14" hidden="1">#REF!</definedName>
    <definedName name="BLPH63" hidden="1">#REF!</definedName>
    <definedName name="BLPH64" localSheetId="2" hidden="1">#REF!</definedName>
    <definedName name="BLPH64" localSheetId="14" hidden="1">#REF!</definedName>
    <definedName name="BLPH64" hidden="1">#REF!</definedName>
    <definedName name="BLPH65" localSheetId="2" hidden="1">#REF!</definedName>
    <definedName name="BLPH65" localSheetId="14" hidden="1">#REF!</definedName>
    <definedName name="BLPH65" hidden="1">#REF!</definedName>
    <definedName name="BLPH66" localSheetId="2" hidden="1">#REF!</definedName>
    <definedName name="BLPH66" localSheetId="14" hidden="1">#REF!</definedName>
    <definedName name="BLPH66" hidden="1">#REF!</definedName>
    <definedName name="BLPH67" localSheetId="2" hidden="1">#REF!</definedName>
    <definedName name="BLPH67" localSheetId="14" hidden="1">#REF!</definedName>
    <definedName name="BLPH67" hidden="1">#REF!</definedName>
    <definedName name="BLPH68" localSheetId="2" hidden="1">#REF!</definedName>
    <definedName name="BLPH68" localSheetId="14" hidden="1">#REF!</definedName>
    <definedName name="BLPH68" hidden="1">#REF!</definedName>
    <definedName name="BLPH69" localSheetId="2" hidden="1">#REF!</definedName>
    <definedName name="BLPH69" localSheetId="14" hidden="1">#REF!</definedName>
    <definedName name="BLPH69" hidden="1">#REF!</definedName>
    <definedName name="BLPH7" localSheetId="2" hidden="1">#REF!</definedName>
    <definedName name="BLPH7" localSheetId="14" hidden="1">#REF!</definedName>
    <definedName name="BLPH7" hidden="1">#REF!</definedName>
    <definedName name="BLPH70" localSheetId="2" hidden="1">#REF!</definedName>
    <definedName name="BLPH70" localSheetId="14" hidden="1">#REF!</definedName>
    <definedName name="BLPH70" hidden="1">#REF!</definedName>
    <definedName name="BLPH71" localSheetId="2" hidden="1">#REF!</definedName>
    <definedName name="BLPH71" localSheetId="14" hidden="1">#REF!</definedName>
    <definedName name="BLPH71" hidden="1">#REF!</definedName>
    <definedName name="BLPH72" localSheetId="2" hidden="1">#REF!</definedName>
    <definedName name="BLPH72" localSheetId="14" hidden="1">#REF!</definedName>
    <definedName name="BLPH72" hidden="1">#REF!</definedName>
    <definedName name="BLPH73" localSheetId="2" hidden="1">#REF!</definedName>
    <definedName name="BLPH73" localSheetId="14" hidden="1">#REF!</definedName>
    <definedName name="BLPH73" hidden="1">#REF!</definedName>
    <definedName name="BLPH74" localSheetId="2" hidden="1">#REF!</definedName>
    <definedName name="BLPH74" localSheetId="14" hidden="1">#REF!</definedName>
    <definedName name="BLPH74" hidden="1">#REF!</definedName>
    <definedName name="BLPH75" localSheetId="2" hidden="1">#REF!</definedName>
    <definedName name="BLPH75" localSheetId="14" hidden="1">#REF!</definedName>
    <definedName name="BLPH75" hidden="1">#REF!</definedName>
    <definedName name="BLPH76" localSheetId="2" hidden="1">#REF!</definedName>
    <definedName name="BLPH76" localSheetId="14" hidden="1">#REF!</definedName>
    <definedName name="BLPH76" hidden="1">#REF!</definedName>
    <definedName name="BLPH77" localSheetId="2" hidden="1">#REF!</definedName>
    <definedName name="BLPH77" localSheetId="14" hidden="1">#REF!</definedName>
    <definedName name="BLPH77" hidden="1">#REF!</definedName>
    <definedName name="BLPH78" localSheetId="2" hidden="1">#REF!</definedName>
    <definedName name="BLPH78" localSheetId="14" hidden="1">#REF!</definedName>
    <definedName name="BLPH78" hidden="1">#REF!</definedName>
    <definedName name="BLPH79" localSheetId="2" hidden="1">#REF!</definedName>
    <definedName name="BLPH79" localSheetId="14" hidden="1">#REF!</definedName>
    <definedName name="BLPH79" hidden="1">#REF!</definedName>
    <definedName name="BLPH8" localSheetId="2" hidden="1">#REF!</definedName>
    <definedName name="BLPH8" localSheetId="14" hidden="1">#REF!</definedName>
    <definedName name="BLPH8" hidden="1">#REF!</definedName>
    <definedName name="BLPH80" localSheetId="2" hidden="1">#REF!</definedName>
    <definedName name="BLPH80" localSheetId="14" hidden="1">#REF!</definedName>
    <definedName name="BLPH80" hidden="1">#REF!</definedName>
    <definedName name="BLPH81" localSheetId="2" hidden="1">#REF!</definedName>
    <definedName name="BLPH81" localSheetId="14" hidden="1">#REF!</definedName>
    <definedName name="BLPH81" hidden="1">#REF!</definedName>
    <definedName name="BLPH82" localSheetId="2" hidden="1">#REF!</definedName>
    <definedName name="BLPH82" localSheetId="14" hidden="1">#REF!</definedName>
    <definedName name="BLPH82" hidden="1">#REF!</definedName>
    <definedName name="BLPH83" localSheetId="2" hidden="1">#REF!</definedName>
    <definedName name="BLPH83" localSheetId="14" hidden="1">#REF!</definedName>
    <definedName name="BLPH83" hidden="1">#REF!</definedName>
    <definedName name="BLPH84" localSheetId="2" hidden="1">#REF!</definedName>
    <definedName name="BLPH84" localSheetId="14" hidden="1">#REF!</definedName>
    <definedName name="BLPH84" hidden="1">#REF!</definedName>
    <definedName name="BLPH85" localSheetId="2" hidden="1">#REF!</definedName>
    <definedName name="BLPH85" localSheetId="14" hidden="1">#REF!</definedName>
    <definedName name="BLPH85" hidden="1">#REF!</definedName>
    <definedName name="BLPH86" localSheetId="2" hidden="1">#REF!</definedName>
    <definedName name="BLPH86" localSheetId="14" hidden="1">#REF!</definedName>
    <definedName name="BLPH86" hidden="1">#REF!</definedName>
    <definedName name="BLPH87" localSheetId="2" hidden="1">#REF!</definedName>
    <definedName name="BLPH87" localSheetId="14" hidden="1">#REF!</definedName>
    <definedName name="BLPH87" hidden="1">#REF!</definedName>
    <definedName name="BLPH88" localSheetId="2" hidden="1">#REF!</definedName>
    <definedName name="BLPH88" localSheetId="14" hidden="1">#REF!</definedName>
    <definedName name="BLPH88" hidden="1">#REF!</definedName>
    <definedName name="BLPH89" localSheetId="2" hidden="1">#REF!</definedName>
    <definedName name="BLPH89" localSheetId="14" hidden="1">#REF!</definedName>
    <definedName name="BLPH89" hidden="1">#REF!</definedName>
    <definedName name="BLPH9" localSheetId="2" hidden="1">#REF!</definedName>
    <definedName name="BLPH9" localSheetId="14" hidden="1">#REF!</definedName>
    <definedName name="BLPH9" hidden="1">#REF!</definedName>
    <definedName name="BLPH90" localSheetId="2" hidden="1">#REF!</definedName>
    <definedName name="BLPH90" localSheetId="14" hidden="1">#REF!</definedName>
    <definedName name="BLPH90" hidden="1">#REF!</definedName>
    <definedName name="BLPH91" localSheetId="2" hidden="1">#REF!</definedName>
    <definedName name="BLPH91" localSheetId="14" hidden="1">#REF!</definedName>
    <definedName name="BLPH91" hidden="1">#REF!</definedName>
    <definedName name="BLPH92" localSheetId="2" hidden="1">#REF!</definedName>
    <definedName name="BLPH92" localSheetId="14" hidden="1">#REF!</definedName>
    <definedName name="BLPH92" hidden="1">#REF!</definedName>
    <definedName name="BLPH93" localSheetId="2" hidden="1">#REF!</definedName>
    <definedName name="BLPH93" localSheetId="14" hidden="1">#REF!</definedName>
    <definedName name="BLPH93" hidden="1">#REF!</definedName>
    <definedName name="BLPH94" localSheetId="2" hidden="1">#REF!</definedName>
    <definedName name="BLPH94" localSheetId="14" hidden="1">#REF!</definedName>
    <definedName name="BLPH94" hidden="1">#REF!</definedName>
    <definedName name="BLPH95" localSheetId="2" hidden="1">#REF!</definedName>
    <definedName name="BLPH95" localSheetId="14" hidden="1">#REF!</definedName>
    <definedName name="BLPH95" hidden="1">#REF!</definedName>
    <definedName name="BLPH96" localSheetId="2" hidden="1">#REF!</definedName>
    <definedName name="BLPH96" localSheetId="14" hidden="1">#REF!</definedName>
    <definedName name="BLPH96" hidden="1">#REF!</definedName>
    <definedName name="BLPH97" localSheetId="2" hidden="1">#REF!</definedName>
    <definedName name="BLPH97" localSheetId="14" hidden="1">#REF!</definedName>
    <definedName name="BLPH97" hidden="1">#REF!</definedName>
    <definedName name="BLPH98" localSheetId="2" hidden="1">#REF!</definedName>
    <definedName name="BLPH98" localSheetId="14" hidden="1">#REF!</definedName>
    <definedName name="BLPH98" hidden="1">#REF!</definedName>
    <definedName name="BLPH99" localSheetId="2" hidden="1">#REF!</definedName>
    <definedName name="BLPH99" localSheetId="14" hidden="1">#REF!</definedName>
    <definedName name="BLPH99" hidden="1">#REF!</definedName>
    <definedName name="BLPR1020040129204514642" localSheetId="11" hidden="1">#REF!</definedName>
    <definedName name="BLPR1020040129204514642" hidden="1">#REF!</definedName>
    <definedName name="BLPR1020040129204514642_1_5" localSheetId="11" hidden="1">#REF!</definedName>
    <definedName name="BLPR1020040129204514642_1_5" hidden="1">#REF!</definedName>
    <definedName name="BLPR1020040129204514642_2_5" localSheetId="11" hidden="1">#REF!</definedName>
    <definedName name="BLPR1020040129204514642_2_5" hidden="1">#REF!</definedName>
    <definedName name="BLPR1020040129204514642_3_5" localSheetId="11" hidden="1">#REF!</definedName>
    <definedName name="BLPR1020040129204514642_3_5" hidden="1">#REF!</definedName>
    <definedName name="BLPR1020040129204514642_4_5" localSheetId="11" hidden="1">#REF!</definedName>
    <definedName name="BLPR1020040129204514642_4_5" hidden="1">#REF!</definedName>
    <definedName name="BLPR1020040129204514642_5_5" localSheetId="11" hidden="1">#REF!</definedName>
    <definedName name="BLPR1020040129204514642_5_5" hidden="1">#REF!</definedName>
    <definedName name="BLPR1120040129204514642" localSheetId="11" hidden="1">#REF!</definedName>
    <definedName name="BLPR1120040129204514642" hidden="1">#REF!</definedName>
    <definedName name="BLPR1120040129204514642_1_5" localSheetId="11" hidden="1">#REF!</definedName>
    <definedName name="BLPR1120040129204514642_1_5" hidden="1">#REF!</definedName>
    <definedName name="BLPR1120040129204514642_2_5" localSheetId="11" hidden="1">#REF!</definedName>
    <definedName name="BLPR1120040129204514642_2_5" hidden="1">#REF!</definedName>
    <definedName name="BLPR1120040129204514642_3_5" localSheetId="11" hidden="1">#REF!</definedName>
    <definedName name="BLPR1120040129204514642_3_5" hidden="1">#REF!</definedName>
    <definedName name="BLPR1120040129204514642_4_5" localSheetId="11" hidden="1">#REF!</definedName>
    <definedName name="BLPR1120040129204514642_4_5" hidden="1">#REF!</definedName>
    <definedName name="BLPR1120040129204514642_5_5" localSheetId="11" hidden="1">#REF!</definedName>
    <definedName name="BLPR1120040129204514642_5_5" hidden="1">#REF!</definedName>
    <definedName name="BLPR120040129203645421" localSheetId="11" hidden="1">#REF!</definedName>
    <definedName name="BLPR120040129203645421" hidden="1">#REF!</definedName>
    <definedName name="BLPR120040129203645421_1_4" localSheetId="11" hidden="1">#REF!</definedName>
    <definedName name="BLPR120040129203645421_1_4" hidden="1">#REF!</definedName>
    <definedName name="BLPR120040129203645421_2_4" localSheetId="11" hidden="1">#REF!</definedName>
    <definedName name="BLPR120040129203645421_2_4" hidden="1">#REF!</definedName>
    <definedName name="BLPR120040129203645421_3_4" localSheetId="11" hidden="1">#REF!</definedName>
    <definedName name="BLPR120040129203645421_3_4" hidden="1">#REF!</definedName>
    <definedName name="BLPR120040129203645421_4_4" localSheetId="11" hidden="1">#REF!</definedName>
    <definedName name="BLPR120040129203645421_4_4" hidden="1">#REF!</definedName>
    <definedName name="BLPR1220040129204514642" localSheetId="11" hidden="1">#REF!</definedName>
    <definedName name="BLPR1220040129204514642" hidden="1">#REF!</definedName>
    <definedName name="BLPR1220040129204514642_1_5" localSheetId="11" hidden="1">#REF!</definedName>
    <definedName name="BLPR1220040129204514642_1_5" hidden="1">#REF!</definedName>
    <definedName name="BLPR1220040129204514642_2_5" localSheetId="11" hidden="1">#REF!</definedName>
    <definedName name="BLPR1220040129204514642_2_5" hidden="1">#REF!</definedName>
    <definedName name="BLPR1220040129204514642_3_5" localSheetId="11" hidden="1">#REF!</definedName>
    <definedName name="BLPR1220040129204514642_3_5" hidden="1">#REF!</definedName>
    <definedName name="BLPR1220040129204514642_4_5" localSheetId="11" hidden="1">#REF!</definedName>
    <definedName name="BLPR1220040129204514642_4_5" hidden="1">#REF!</definedName>
    <definedName name="BLPR1220040129204514642_5_5" localSheetId="11" hidden="1">#REF!</definedName>
    <definedName name="BLPR1220040129204514642_5_5" hidden="1">#REF!</definedName>
    <definedName name="BLPR1320040129204514642" localSheetId="11" hidden="1">#REF!</definedName>
    <definedName name="BLPR1320040129204514642" hidden="1">#REF!</definedName>
    <definedName name="BLPR1320040129204514642_1_5" localSheetId="11" hidden="1">#REF!</definedName>
    <definedName name="BLPR1320040129204514642_1_5" hidden="1">#REF!</definedName>
    <definedName name="BLPR1320040129204514642_2_5" localSheetId="11" hidden="1">#REF!</definedName>
    <definedName name="BLPR1320040129204514642_2_5" hidden="1">#REF!</definedName>
    <definedName name="BLPR1320040129204514642_3_5" localSheetId="11" hidden="1">#REF!</definedName>
    <definedName name="BLPR1320040129204514642_3_5" hidden="1">#REF!</definedName>
    <definedName name="BLPR1320040129204514642_4_5" localSheetId="11" hidden="1">#REF!</definedName>
    <definedName name="BLPR1320040129204514642_4_5" hidden="1">#REF!</definedName>
    <definedName name="BLPR1320040129204514642_5_5" localSheetId="11" hidden="1">#REF!</definedName>
    <definedName name="BLPR1320040129204514642_5_5" hidden="1">#REF!</definedName>
    <definedName name="BLPR1420040129204514642" localSheetId="11" hidden="1">#REF!</definedName>
    <definedName name="BLPR1420040129204514642" hidden="1">#REF!</definedName>
    <definedName name="BLPR1420040129204514642_1_5" localSheetId="11" hidden="1">#REF!</definedName>
    <definedName name="BLPR1420040129204514642_1_5" hidden="1">#REF!</definedName>
    <definedName name="BLPR1420040129204514642_2_5" localSheetId="11" hidden="1">#REF!</definedName>
    <definedName name="BLPR1420040129204514642_2_5" hidden="1">#REF!</definedName>
    <definedName name="BLPR1420040129204514642_3_5" localSheetId="11" hidden="1">#REF!</definedName>
    <definedName name="BLPR1420040129204514642_3_5" hidden="1">#REF!</definedName>
    <definedName name="BLPR1420040129204514642_4_5" localSheetId="11" hidden="1">#REF!</definedName>
    <definedName name="BLPR1420040129204514642_4_5" hidden="1">#REF!</definedName>
    <definedName name="BLPR1420040129204514642_5_5" localSheetId="11" hidden="1">#REF!</definedName>
    <definedName name="BLPR1420040129204514642_5_5" hidden="1">#REF!</definedName>
    <definedName name="BLPR1520040129204514652" localSheetId="11" hidden="1">#REF!</definedName>
    <definedName name="BLPR1520040129204514652" hidden="1">#REF!</definedName>
    <definedName name="BLPR1520040129204514652_1_5" localSheetId="11" hidden="1">#REF!</definedName>
    <definedName name="BLPR1520040129204514652_1_5" hidden="1">#REF!</definedName>
    <definedName name="BLPR1520040129204514652_2_5" localSheetId="11" hidden="1">#REF!</definedName>
    <definedName name="BLPR1520040129204514652_2_5" hidden="1">#REF!</definedName>
    <definedName name="BLPR1520040129204514652_3_5" localSheetId="11" hidden="1">#REF!</definedName>
    <definedName name="BLPR1520040129204514652_3_5" hidden="1">#REF!</definedName>
    <definedName name="BLPR1520040129204514652_4_5" localSheetId="11" hidden="1">#REF!</definedName>
    <definedName name="BLPR1520040129204514652_4_5" hidden="1">#REF!</definedName>
    <definedName name="BLPR1520040129204514652_5_5" localSheetId="11" hidden="1">#REF!</definedName>
    <definedName name="BLPR1520040129204514652_5_5" hidden="1">#REF!</definedName>
    <definedName name="BLPR1620040129204514652" localSheetId="11" hidden="1">#REF!</definedName>
    <definedName name="BLPR1620040129204514652" hidden="1">#REF!</definedName>
    <definedName name="BLPR1620040129204514652_1_5" localSheetId="11" hidden="1">#REF!</definedName>
    <definedName name="BLPR1620040129204514652_1_5" hidden="1">#REF!</definedName>
    <definedName name="BLPR1620040129204514652_2_5" localSheetId="11" hidden="1">#REF!</definedName>
    <definedName name="BLPR1620040129204514652_2_5" hidden="1">#REF!</definedName>
    <definedName name="BLPR1620040129204514652_3_5" localSheetId="11" hidden="1">#REF!</definedName>
    <definedName name="BLPR1620040129204514652_3_5" hidden="1">#REF!</definedName>
    <definedName name="BLPR1620040129204514652_4_5" localSheetId="11" hidden="1">#REF!</definedName>
    <definedName name="BLPR1620040129204514652_4_5" hidden="1">#REF!</definedName>
    <definedName name="BLPR1620040129204514652_5_5" localSheetId="11" hidden="1">#REF!</definedName>
    <definedName name="BLPR1620040129204514652_5_5" hidden="1">#REF!</definedName>
    <definedName name="BLPR1720040129204514652" localSheetId="11" hidden="1">#REF!</definedName>
    <definedName name="BLPR1720040129204514652" hidden="1">#REF!</definedName>
    <definedName name="BLPR1720040129204514652_1_5" localSheetId="11" hidden="1">#REF!</definedName>
    <definedName name="BLPR1720040129204514652_1_5" hidden="1">#REF!</definedName>
    <definedName name="BLPR1720040129204514652_2_5" localSheetId="11" hidden="1">#REF!</definedName>
    <definedName name="BLPR1720040129204514652_2_5" hidden="1">#REF!</definedName>
    <definedName name="BLPR1720040129204514652_3_5" localSheetId="11" hidden="1">#REF!</definedName>
    <definedName name="BLPR1720040129204514652_3_5" hidden="1">#REF!</definedName>
    <definedName name="BLPR1720040129204514652_4_5" localSheetId="11" hidden="1">#REF!</definedName>
    <definedName name="BLPR1720040129204514652_4_5" hidden="1">#REF!</definedName>
    <definedName name="BLPR1720040129204514652_5_5" localSheetId="11" hidden="1">#REF!</definedName>
    <definedName name="BLPR1720040129204514652_5_5" hidden="1">#REF!</definedName>
    <definedName name="BLPR1820040129204514652" localSheetId="11" hidden="1">#REF!</definedName>
    <definedName name="BLPR1820040129204514652" hidden="1">#REF!</definedName>
    <definedName name="BLPR1820040129204514652_1_5" localSheetId="11" hidden="1">#REF!</definedName>
    <definedName name="BLPR1820040129204514652_1_5" hidden="1">#REF!</definedName>
    <definedName name="BLPR1820040129204514652_2_5" localSheetId="11" hidden="1">#REF!</definedName>
    <definedName name="BLPR1820040129204514652_2_5" hidden="1">#REF!</definedName>
    <definedName name="BLPR1820040129204514652_3_5" localSheetId="11" hidden="1">#REF!</definedName>
    <definedName name="BLPR1820040129204514652_3_5" hidden="1">#REF!</definedName>
    <definedName name="BLPR1820040129204514652_4_5" localSheetId="11" hidden="1">#REF!</definedName>
    <definedName name="BLPR1820040129204514652_4_5" hidden="1">#REF!</definedName>
    <definedName name="BLPR1820040129204514652_5_5" localSheetId="11" hidden="1">#REF!</definedName>
    <definedName name="BLPR1820040129204514652_5_5" hidden="1">#REF!</definedName>
    <definedName name="BLPR1920040129204514652" localSheetId="11" hidden="1">#REF!</definedName>
    <definedName name="BLPR1920040129204514652" hidden="1">#REF!</definedName>
    <definedName name="BLPR1920040129204514652_1_5" localSheetId="11" hidden="1">#REF!</definedName>
    <definedName name="BLPR1920040129204514652_1_5" hidden="1">#REF!</definedName>
    <definedName name="BLPR1920040129204514652_2_5" localSheetId="11" hidden="1">#REF!</definedName>
    <definedName name="BLPR1920040129204514652_2_5" hidden="1">#REF!</definedName>
    <definedName name="BLPR1920040129204514652_3_5" localSheetId="11" hidden="1">#REF!</definedName>
    <definedName name="BLPR1920040129204514652_3_5" hidden="1">#REF!</definedName>
    <definedName name="BLPR1920040129204514652_4_5" localSheetId="11" hidden="1">#REF!</definedName>
    <definedName name="BLPR1920040129204514652_4_5" hidden="1">#REF!</definedName>
    <definedName name="BLPR1920040129204514652_5_5" localSheetId="11" hidden="1">#REF!</definedName>
    <definedName name="BLPR1920040129204514652_5_5" hidden="1">#REF!</definedName>
    <definedName name="BLPR2020040129204514652" localSheetId="11" hidden="1">#REF!</definedName>
    <definedName name="BLPR2020040129204514652" hidden="1">#REF!</definedName>
    <definedName name="BLPR2020040129204514652_1_5" localSheetId="11" hidden="1">#REF!</definedName>
    <definedName name="BLPR2020040129204514652_1_5" hidden="1">#REF!</definedName>
    <definedName name="BLPR2020040129204514652_2_5" localSheetId="11" hidden="1">#REF!</definedName>
    <definedName name="BLPR2020040129204514652_2_5" hidden="1">#REF!</definedName>
    <definedName name="BLPR2020040129204514652_3_5" localSheetId="11" hidden="1">#REF!</definedName>
    <definedName name="BLPR2020040129204514652_3_5" hidden="1">#REF!</definedName>
    <definedName name="BLPR2020040129204514652_4_5" localSheetId="11" hidden="1">#REF!</definedName>
    <definedName name="BLPR2020040129204514652_4_5" hidden="1">#REF!</definedName>
    <definedName name="BLPR2020040129204514652_5_5" localSheetId="11" hidden="1">#REF!</definedName>
    <definedName name="BLPR2020040129204514652_5_5" hidden="1">#REF!</definedName>
    <definedName name="BLPR2120040129204514652" localSheetId="11" hidden="1">#REF!</definedName>
    <definedName name="BLPR2120040129204514652" hidden="1">#REF!</definedName>
    <definedName name="BLPR2120040129204514652_1_5" localSheetId="11" hidden="1">#REF!</definedName>
    <definedName name="BLPR2120040129204514652_1_5" hidden="1">#REF!</definedName>
    <definedName name="BLPR2120040129204514652_2_5" localSheetId="11" hidden="1">#REF!</definedName>
    <definedName name="BLPR2120040129204514652_2_5" hidden="1">#REF!</definedName>
    <definedName name="BLPR2120040129204514652_3_5" localSheetId="11" hidden="1">#REF!</definedName>
    <definedName name="BLPR2120040129204514652_3_5" hidden="1">#REF!</definedName>
    <definedName name="BLPR2120040129204514652_4_5" localSheetId="11" hidden="1">#REF!</definedName>
    <definedName name="BLPR2120040129204514652_4_5" hidden="1">#REF!</definedName>
    <definedName name="BLPR2120040129204514652_5_5" localSheetId="11" hidden="1">#REF!</definedName>
    <definedName name="BLPR2120040129204514652_5_5" hidden="1">#REF!</definedName>
    <definedName name="BLPR220040129203645421" localSheetId="11" hidden="1">#REF!</definedName>
    <definedName name="BLPR220040129203645421" hidden="1">#REF!</definedName>
    <definedName name="BLPR220040129203645421_1_4" localSheetId="11" hidden="1">#REF!</definedName>
    <definedName name="BLPR220040129203645421_1_4" hidden="1">#REF!</definedName>
    <definedName name="BLPR220040129203645421_2_4" localSheetId="11" hidden="1">#REF!</definedName>
    <definedName name="BLPR220040129203645421_2_4" hidden="1">#REF!</definedName>
    <definedName name="BLPR220040129203645421_3_4" localSheetId="11" hidden="1">#REF!</definedName>
    <definedName name="BLPR220040129203645421_3_4" hidden="1">#REF!</definedName>
    <definedName name="BLPR220040129203645421_4_4" localSheetId="11" hidden="1">#REF!</definedName>
    <definedName name="BLPR220040129203645421_4_4" hidden="1">#REF!</definedName>
    <definedName name="BLPR2220040129204514652" localSheetId="11" hidden="1">#REF!</definedName>
    <definedName name="BLPR2220040129204514652" hidden="1">#REF!</definedName>
    <definedName name="BLPR2220040129204514652_1_5" localSheetId="11" hidden="1">#REF!</definedName>
    <definedName name="BLPR2220040129204514652_1_5" hidden="1">#REF!</definedName>
    <definedName name="BLPR2220040129204514652_2_5" localSheetId="11" hidden="1">#REF!</definedName>
    <definedName name="BLPR2220040129204514652_2_5" hidden="1">#REF!</definedName>
    <definedName name="BLPR2220040129204514652_3_5" localSheetId="11" hidden="1">#REF!</definedName>
    <definedName name="BLPR2220040129204514652_3_5" hidden="1">#REF!</definedName>
    <definedName name="BLPR2220040129204514652_4_5" localSheetId="11" hidden="1">#REF!</definedName>
    <definedName name="BLPR2220040129204514652_4_5" hidden="1">#REF!</definedName>
    <definedName name="BLPR2220040129204514652_5_5" localSheetId="11" hidden="1">#REF!</definedName>
    <definedName name="BLPR2220040129204514652_5_5" hidden="1">#REF!</definedName>
    <definedName name="BLPR2320040129204514662" localSheetId="11" hidden="1">#REF!</definedName>
    <definedName name="BLPR2320040129204514662" hidden="1">#REF!</definedName>
    <definedName name="BLPR2320040129204514662_1_5" localSheetId="11" hidden="1">#REF!</definedName>
    <definedName name="BLPR2320040129204514662_1_5" hidden="1">#REF!</definedName>
    <definedName name="BLPR2320040129204514662_2_5" localSheetId="11" hidden="1">#REF!</definedName>
    <definedName name="BLPR2320040129204514662_2_5" hidden="1">#REF!</definedName>
    <definedName name="BLPR2320040129204514662_3_5" localSheetId="11" hidden="1">#REF!</definedName>
    <definedName name="BLPR2320040129204514662_3_5" hidden="1">#REF!</definedName>
    <definedName name="BLPR2320040129204514662_4_5" localSheetId="11" hidden="1">#REF!</definedName>
    <definedName name="BLPR2320040129204514662_4_5" hidden="1">#REF!</definedName>
    <definedName name="BLPR2320040129204514662_5_5" localSheetId="11" hidden="1">#REF!</definedName>
    <definedName name="BLPR2320040129204514662_5_5" hidden="1">#REF!</definedName>
    <definedName name="BLPR2420040129204514662" localSheetId="11" hidden="1">#REF!</definedName>
    <definedName name="BLPR2420040129204514662" hidden="1">#REF!</definedName>
    <definedName name="BLPR2420040129204514662_1_5" localSheetId="11" hidden="1">#REF!</definedName>
    <definedName name="BLPR2420040129204514662_1_5" hidden="1">#REF!</definedName>
    <definedName name="BLPR2420040129204514662_2_5" localSheetId="11" hidden="1">#REF!</definedName>
    <definedName name="BLPR2420040129204514662_2_5" hidden="1">#REF!</definedName>
    <definedName name="BLPR2420040129204514662_3_5" localSheetId="11" hidden="1">#REF!</definedName>
    <definedName name="BLPR2420040129204514662_3_5" hidden="1">#REF!</definedName>
    <definedName name="BLPR2420040129204514662_4_5" localSheetId="11" hidden="1">#REF!</definedName>
    <definedName name="BLPR2420040129204514662_4_5" hidden="1">#REF!</definedName>
    <definedName name="BLPR2420040129204514662_5_5" localSheetId="11" hidden="1">#REF!</definedName>
    <definedName name="BLPR2420040129204514662_5_5" hidden="1">#REF!</definedName>
    <definedName name="BLPR2520040129204514662" localSheetId="11" hidden="1">#REF!</definedName>
    <definedName name="BLPR2520040129204514662" hidden="1">#REF!</definedName>
    <definedName name="BLPR2520040129204514662_1_5" localSheetId="11" hidden="1">#REF!</definedName>
    <definedName name="BLPR2520040129204514662_1_5" hidden="1">#REF!</definedName>
    <definedName name="BLPR2520040129204514662_2_5" localSheetId="11" hidden="1">#REF!</definedName>
    <definedName name="BLPR2520040129204514662_2_5" hidden="1">#REF!</definedName>
    <definedName name="BLPR2520040129204514662_3_5" localSheetId="11" hidden="1">#REF!</definedName>
    <definedName name="BLPR2520040129204514662_3_5" hidden="1">#REF!</definedName>
    <definedName name="BLPR2520040129204514662_4_5" localSheetId="11" hidden="1">#REF!</definedName>
    <definedName name="BLPR2520040129204514662_4_5" hidden="1">#REF!</definedName>
    <definedName name="BLPR2520040129204514662_5_5" localSheetId="11" hidden="1">#REF!</definedName>
    <definedName name="BLPR2520040129204514662_5_5" hidden="1">#REF!</definedName>
    <definedName name="BLPR2620040129204514662" localSheetId="11" hidden="1">#REF!</definedName>
    <definedName name="BLPR2620040129204514662" hidden="1">#REF!</definedName>
    <definedName name="BLPR2620040129204514662_1_5" localSheetId="11" hidden="1">#REF!</definedName>
    <definedName name="BLPR2620040129204514662_1_5" hidden="1">#REF!</definedName>
    <definedName name="BLPR2620040129204514662_2_5" localSheetId="11" hidden="1">#REF!</definedName>
    <definedName name="BLPR2620040129204514662_2_5" hidden="1">#REF!</definedName>
    <definedName name="BLPR2620040129204514662_3_5" localSheetId="11" hidden="1">#REF!</definedName>
    <definedName name="BLPR2620040129204514662_3_5" hidden="1">#REF!</definedName>
    <definedName name="BLPR2620040129204514662_4_5" localSheetId="11" hidden="1">#REF!</definedName>
    <definedName name="BLPR2620040129204514662_4_5" hidden="1">#REF!</definedName>
    <definedName name="BLPR2620040129204514662_5_5" localSheetId="11" hidden="1">#REF!</definedName>
    <definedName name="BLPR2620040129204514662_5_5" hidden="1">#REF!</definedName>
    <definedName name="BLPR2720040129204514662" localSheetId="11" hidden="1">#REF!</definedName>
    <definedName name="BLPR2720040129204514662" hidden="1">#REF!</definedName>
    <definedName name="BLPR2720040129204514662_1_5" localSheetId="11" hidden="1">#REF!</definedName>
    <definedName name="BLPR2720040129204514662_1_5" hidden="1">#REF!</definedName>
    <definedName name="BLPR2720040129204514662_2_5" localSheetId="11" hidden="1">#REF!</definedName>
    <definedName name="BLPR2720040129204514662_2_5" hidden="1">#REF!</definedName>
    <definedName name="BLPR2720040129204514662_3_5" localSheetId="11" hidden="1">#REF!</definedName>
    <definedName name="BLPR2720040129204514662_3_5" hidden="1">#REF!</definedName>
    <definedName name="BLPR2720040129204514662_4_5" localSheetId="11" hidden="1">#REF!</definedName>
    <definedName name="BLPR2720040129204514662_4_5" hidden="1">#REF!</definedName>
    <definedName name="BLPR2720040129204514662_5_5" localSheetId="11" hidden="1">#REF!</definedName>
    <definedName name="BLPR2720040129204514662_5_5" hidden="1">#REF!</definedName>
    <definedName name="BLPR2820040129204514662" localSheetId="11" hidden="1">#REF!</definedName>
    <definedName name="BLPR2820040129204514662" hidden="1">#REF!</definedName>
    <definedName name="BLPR2820040129204514662_1_5" localSheetId="11" hidden="1">#REF!</definedName>
    <definedName name="BLPR2820040129204514662_1_5" hidden="1">#REF!</definedName>
    <definedName name="BLPR2820040129204514662_2_5" localSheetId="11" hidden="1">#REF!</definedName>
    <definedName name="BLPR2820040129204514662_2_5" hidden="1">#REF!</definedName>
    <definedName name="BLPR2820040129204514662_3_5" localSheetId="11" hidden="1">#REF!</definedName>
    <definedName name="BLPR2820040129204514662_3_5" hidden="1">#REF!</definedName>
    <definedName name="BLPR2820040129204514662_4_5" localSheetId="11" hidden="1">#REF!</definedName>
    <definedName name="BLPR2820040129204514662_4_5" hidden="1">#REF!</definedName>
    <definedName name="BLPR2820040129204514662_5_5" localSheetId="11" hidden="1">#REF!</definedName>
    <definedName name="BLPR2820040129204514662_5_5" hidden="1">#REF!</definedName>
    <definedName name="BLPR2920040129204514662" localSheetId="11" hidden="1">#REF!</definedName>
    <definedName name="BLPR2920040129204514662" hidden="1">#REF!</definedName>
    <definedName name="BLPR2920040129204514662_1_5" localSheetId="11" hidden="1">#REF!</definedName>
    <definedName name="BLPR2920040129204514662_1_5" hidden="1">#REF!</definedName>
    <definedName name="BLPR2920040129204514662_2_5" localSheetId="11" hidden="1">#REF!</definedName>
    <definedName name="BLPR2920040129204514662_2_5" hidden="1">#REF!</definedName>
    <definedName name="BLPR2920040129204514662_3_5" localSheetId="11" hidden="1">#REF!</definedName>
    <definedName name="BLPR2920040129204514662_3_5" hidden="1">#REF!</definedName>
    <definedName name="BLPR2920040129204514662_4_5" localSheetId="11" hidden="1">#REF!</definedName>
    <definedName name="BLPR2920040129204514662_4_5" hidden="1">#REF!</definedName>
    <definedName name="BLPR2920040129204514662_5_5" localSheetId="11" hidden="1">#REF!</definedName>
    <definedName name="BLPR2920040129204514662_5_5" hidden="1">#REF!</definedName>
    <definedName name="BLPR3020040129204514672" localSheetId="11" hidden="1">#REF!</definedName>
    <definedName name="BLPR3020040129204514672" hidden="1">#REF!</definedName>
    <definedName name="BLPR3020040129204514672_1_5" localSheetId="11" hidden="1">#REF!</definedName>
    <definedName name="BLPR3020040129204514672_1_5" hidden="1">#REF!</definedName>
    <definedName name="BLPR3020040129204514672_2_5" localSheetId="11" hidden="1">#REF!</definedName>
    <definedName name="BLPR3020040129204514672_2_5" hidden="1">#REF!</definedName>
    <definedName name="BLPR3020040129204514672_3_5" localSheetId="11" hidden="1">#REF!</definedName>
    <definedName name="BLPR3020040129204514672_3_5" hidden="1">#REF!</definedName>
    <definedName name="BLPR3020040129204514672_4_5" localSheetId="11" hidden="1">#REF!</definedName>
    <definedName name="BLPR3020040129204514672_4_5" hidden="1">#REF!</definedName>
    <definedName name="BLPR3020040129204514672_5_5" localSheetId="11" hidden="1">#REF!</definedName>
    <definedName name="BLPR3020040129204514672_5_5" hidden="1">#REF!</definedName>
    <definedName name="BLPR3120040129204514692" localSheetId="11" hidden="1">#REF!</definedName>
    <definedName name="BLPR3120040129204514692" hidden="1">#REF!</definedName>
    <definedName name="BLPR3120040129204514692_1_1" localSheetId="11" hidden="1">#REF!</definedName>
    <definedName name="BLPR3120040129204514692_1_1" hidden="1">#REF!</definedName>
    <definedName name="BLPR320040129203645431" localSheetId="11" hidden="1">#REF!</definedName>
    <definedName name="BLPR320040129203645431" hidden="1">#REF!</definedName>
    <definedName name="BLPR320040129203645431_1_4" localSheetId="11" hidden="1">#REF!</definedName>
    <definedName name="BLPR320040129203645431_1_4" hidden="1">#REF!</definedName>
    <definedName name="BLPR320040129203645431_2_4" localSheetId="11" hidden="1">#REF!</definedName>
    <definedName name="BLPR320040129203645431_2_4" hidden="1">#REF!</definedName>
    <definedName name="BLPR320040129203645431_3_4" localSheetId="11" hidden="1">#REF!</definedName>
    <definedName name="BLPR320040129203645431_3_4" hidden="1">#REF!</definedName>
    <definedName name="BLPR320040129203645431_4_4" localSheetId="11" hidden="1">#REF!</definedName>
    <definedName name="BLPR320040129203645431_4_4" hidden="1">#REF!</definedName>
    <definedName name="BLPR3220040129204514692" localSheetId="11" hidden="1">#REF!</definedName>
    <definedName name="BLPR3220040129204514692" hidden="1">#REF!</definedName>
    <definedName name="BLPR3220040129204514692_1_1" localSheetId="11" hidden="1">#REF!</definedName>
    <definedName name="BLPR3220040129204514692_1_1" hidden="1">#REF!</definedName>
    <definedName name="BLPR3320040129204514702" localSheetId="11" hidden="1">#REF!</definedName>
    <definedName name="BLPR3320040129204514702" hidden="1">#REF!</definedName>
    <definedName name="BLPR3320040129204514702_1_1" localSheetId="11" hidden="1">#REF!</definedName>
    <definedName name="BLPR3320040129204514702_1_1" hidden="1">#REF!</definedName>
    <definedName name="BLPR3420040129204514702" localSheetId="11" hidden="1">#REF!</definedName>
    <definedName name="BLPR3420040129204514702" hidden="1">#REF!</definedName>
    <definedName name="BLPR3420040129204514702_1_1" localSheetId="11" hidden="1">#REF!</definedName>
    <definedName name="BLPR3420040129204514702_1_1" hidden="1">#REF!</definedName>
    <definedName name="BLPR3520040129204514702" localSheetId="11" hidden="1">#REF!</definedName>
    <definedName name="BLPR3520040129204514702" hidden="1">#REF!</definedName>
    <definedName name="BLPR3520040129204514702_1_1" localSheetId="11" hidden="1">#REF!</definedName>
    <definedName name="BLPR3520040129204514702_1_1" hidden="1">#REF!</definedName>
    <definedName name="BLPR420040129203645431" localSheetId="11" hidden="1">#REF!</definedName>
    <definedName name="BLPR420040129203645431" hidden="1">#REF!</definedName>
    <definedName name="BLPR420040129203645431_1_4" localSheetId="11" hidden="1">#REF!</definedName>
    <definedName name="BLPR420040129203645431_1_4" hidden="1">#REF!</definedName>
    <definedName name="BLPR420040129203645431_2_4" localSheetId="11" hidden="1">#REF!</definedName>
    <definedName name="BLPR420040129203645431_2_4" hidden="1">#REF!</definedName>
    <definedName name="BLPR420040129203645431_3_4" localSheetId="11" hidden="1">#REF!</definedName>
    <definedName name="BLPR420040129203645431_3_4" hidden="1">#REF!</definedName>
    <definedName name="BLPR420040129203645431_4_4" localSheetId="11" hidden="1">#REF!</definedName>
    <definedName name="BLPR420040129203645431_4_4" hidden="1">#REF!</definedName>
    <definedName name="BLPR520040129203645441" localSheetId="11" hidden="1">#REF!</definedName>
    <definedName name="BLPR520040129203645441" hidden="1">#REF!</definedName>
    <definedName name="BLPR520040129203645441_1_4" localSheetId="11" hidden="1">#REF!</definedName>
    <definedName name="BLPR520040129203645441_1_4" hidden="1">#REF!</definedName>
    <definedName name="BLPR520040129203645441_2_4" localSheetId="11" hidden="1">#REF!</definedName>
    <definedName name="BLPR520040129203645441_2_4" hidden="1">#REF!</definedName>
    <definedName name="BLPR520040129203645441_3_4" localSheetId="11" hidden="1">#REF!</definedName>
    <definedName name="BLPR520040129203645441_3_4" hidden="1">#REF!</definedName>
    <definedName name="BLPR520040129203645441_4_4" localSheetId="11" hidden="1">#REF!</definedName>
    <definedName name="BLPR520040129203645441_4_4" hidden="1">#REF!</definedName>
    <definedName name="BLPR620040129204149993" localSheetId="11" hidden="1">#REF!</definedName>
    <definedName name="BLPR620040129204149993" hidden="1">#REF!</definedName>
    <definedName name="BLPR620040129204149993_1_5" localSheetId="11" hidden="1">#REF!</definedName>
    <definedName name="BLPR620040129204149993_1_5" hidden="1">#REF!</definedName>
    <definedName name="BLPR620040129204149993_2_5" localSheetId="11" hidden="1">#REF!</definedName>
    <definedName name="BLPR620040129204149993_2_5" hidden="1">#REF!</definedName>
    <definedName name="BLPR620040129204149993_3_5" localSheetId="11" hidden="1">#REF!</definedName>
    <definedName name="BLPR620040129204149993_3_5" hidden="1">#REF!</definedName>
    <definedName name="BLPR620040129204149993_4_5" localSheetId="11" hidden="1">#REF!</definedName>
    <definedName name="BLPR620040129204149993_4_5" hidden="1">#REF!</definedName>
    <definedName name="BLPR620040129204149993_5_5" localSheetId="11" hidden="1">#REF!</definedName>
    <definedName name="BLPR620040129204149993_5_5" hidden="1">#REF!</definedName>
    <definedName name="BLPR720040129204514631" localSheetId="11" hidden="1">#REF!</definedName>
    <definedName name="BLPR720040129204514631" hidden="1">#REF!</definedName>
    <definedName name="BLPR720040129204514631_1_5" localSheetId="11" hidden="1">#REF!</definedName>
    <definedName name="BLPR720040129204514631_1_5" hidden="1">#REF!</definedName>
    <definedName name="BLPR720040129204514631_2_5" localSheetId="11" hidden="1">#REF!</definedName>
    <definedName name="BLPR720040129204514631_2_5" hidden="1">#REF!</definedName>
    <definedName name="BLPR720040129204514631_3_5" localSheetId="11" hidden="1">#REF!</definedName>
    <definedName name="BLPR720040129204514631_3_5" hidden="1">#REF!</definedName>
    <definedName name="BLPR720040129204514631_4_5" localSheetId="11" hidden="1">#REF!</definedName>
    <definedName name="BLPR720040129204514631_4_5" hidden="1">#REF!</definedName>
    <definedName name="BLPR720040129204514631_5_5" localSheetId="11" hidden="1">#REF!</definedName>
    <definedName name="BLPR720040129204514631_5_5" hidden="1">#REF!</definedName>
    <definedName name="BLPR820040129204514642" localSheetId="11" hidden="1">#REF!</definedName>
    <definedName name="BLPR820040129204514642" hidden="1">#REF!</definedName>
    <definedName name="BLPR820040129204514642_1_5" localSheetId="11" hidden="1">#REF!</definedName>
    <definedName name="BLPR820040129204514642_1_5" hidden="1">#REF!</definedName>
    <definedName name="BLPR820040129204514642_2_5" localSheetId="11" hidden="1">#REF!</definedName>
    <definedName name="BLPR820040129204514642_2_5" hidden="1">#REF!</definedName>
    <definedName name="BLPR820040129204514642_3_5" localSheetId="11" hidden="1">#REF!</definedName>
    <definedName name="BLPR820040129204514642_3_5" hidden="1">#REF!</definedName>
    <definedName name="BLPR820040129204514642_4_5" localSheetId="11" hidden="1">#REF!</definedName>
    <definedName name="BLPR820040129204514642_4_5" hidden="1">#REF!</definedName>
    <definedName name="BLPR820040129204514642_5_5" localSheetId="11" hidden="1">#REF!</definedName>
    <definedName name="BLPR820040129204514642_5_5" hidden="1">#REF!</definedName>
    <definedName name="BLPR920040129204514642" localSheetId="11" hidden="1">#REF!</definedName>
    <definedName name="BLPR920040129204514642" hidden="1">#REF!</definedName>
    <definedName name="BLPR920040129204514642_1_5" localSheetId="11" hidden="1">#REF!</definedName>
    <definedName name="BLPR920040129204514642_1_5" hidden="1">#REF!</definedName>
    <definedName name="BLPR920040129204514642_2_5" localSheetId="11" hidden="1">#REF!</definedName>
    <definedName name="BLPR920040129204514642_2_5" hidden="1">#REF!</definedName>
    <definedName name="BLPR920040129204514642_3_5" localSheetId="11" hidden="1">#REF!</definedName>
    <definedName name="BLPR920040129204514642_3_5" hidden="1">#REF!</definedName>
    <definedName name="BLPR920040129204514642_4_5" localSheetId="11" hidden="1">#REF!</definedName>
    <definedName name="BLPR920040129204514642_4_5" hidden="1">#REF!</definedName>
    <definedName name="BLPR920040129204514642_5_5" localSheetId="11" hidden="1">#REF!</definedName>
    <definedName name="BLPR920040129204514642_5_5" hidden="1">#REF!</definedName>
    <definedName name="boepikpaste">#REF!</definedName>
    <definedName name="BoEpreadjPY">#REF!</definedName>
    <definedName name="Bond_coupon_Iss8">#REF!</definedName>
    <definedName name="Bond_Name_Iss8">#REF!</definedName>
    <definedName name="Bond_step_period_Iss8">#REF!</definedName>
    <definedName name="Bond_Step_Rate_Iss8">#REF!</definedName>
    <definedName name="BondLookup">#REF!</definedName>
    <definedName name="Bonus">OFFSET(#REF!,0,#REF!-1,1,(12-#REF!+1))</definedName>
    <definedName name="BonusActs">OFFSET(#REF!,0,0,1,#REF!-1)</definedName>
    <definedName name="bonuscore">#REF!</definedName>
    <definedName name="bonusiht">#REF!</definedName>
    <definedName name="borrowing_rate" localSheetId="2">#REF!</definedName>
    <definedName name="borrowing_rate" localSheetId="3">#REF!</definedName>
    <definedName name="borrowing_rate" localSheetId="4">#REF!</definedName>
    <definedName name="borrowing_rate" localSheetId="5">#REF!</definedName>
    <definedName name="borrowing_rate" localSheetId="14">#REF!</definedName>
    <definedName name="borrowing_rate" localSheetId="16">#REF!</definedName>
    <definedName name="borrowing_rate" localSheetId="20">#REF!</definedName>
    <definedName name="borrowing_rate">#REF!</definedName>
    <definedName name="borrowings" localSheetId="2">#REF!</definedName>
    <definedName name="borrowings" localSheetId="3">#REF!</definedName>
    <definedName name="borrowings" localSheetId="4">#REF!</definedName>
    <definedName name="borrowings" localSheetId="5">#REF!</definedName>
    <definedName name="borrowings" localSheetId="14">#REF!</definedName>
    <definedName name="borrowings" localSheetId="16">#REF!</definedName>
    <definedName name="borrowings" localSheetId="20">#REF!</definedName>
    <definedName name="borrowings">#REF!</definedName>
    <definedName name="BOTHS" localSheetId="2">#REF!</definedName>
    <definedName name="BOTHS" localSheetId="3">#REF!</definedName>
    <definedName name="BOTHS" localSheetId="4">#REF!</definedName>
    <definedName name="BOTHS" localSheetId="5">#REF!</definedName>
    <definedName name="BOTHS" localSheetId="14">#REF!</definedName>
    <definedName name="BOTHS" localSheetId="16">#REF!</definedName>
    <definedName name="BOTHS" localSheetId="20">#REF!</definedName>
    <definedName name="BOTHS">#REF!</definedName>
    <definedName name="Branch_budget">#REF!</definedName>
    <definedName name="Branch_cost">#REF!</definedName>
    <definedName name="Branch_courses">#REF!</definedName>
    <definedName name="Branch_delivery">#REF!</definedName>
    <definedName name="BS_Prof_Current">#REF!</definedName>
    <definedName name="BSPreadjs">#REF!</definedName>
    <definedName name="BSPreadPY">#REF!</definedName>
    <definedName name="Budet" localSheetId="2">#REF!</definedName>
    <definedName name="Budet" localSheetId="14">#REF!</definedName>
    <definedName name="Budet">#REF!</definedName>
    <definedName name="BUDGET" localSheetId="2">#REF!</definedName>
    <definedName name="BUDGET" localSheetId="3">#REF!</definedName>
    <definedName name="BUDGET" localSheetId="4">#REF!</definedName>
    <definedName name="BUDGET" localSheetId="5">#REF!</definedName>
    <definedName name="BUDGET" localSheetId="14">#REF!</definedName>
    <definedName name="BUDGET" localSheetId="16">#REF!</definedName>
    <definedName name="BUDGET" localSheetId="20">#REF!</definedName>
    <definedName name="BUDGET">#REF!</definedName>
    <definedName name="Budget_FTE">#REF!</definedName>
    <definedName name="Budget_HeadcountRowsRetrieved">#REF!</definedName>
    <definedName name="BUDGET04" localSheetId="2">#REF!</definedName>
    <definedName name="BUDGET04" localSheetId="3">#REF!</definedName>
    <definedName name="BUDGET04" localSheetId="4">#REF!</definedName>
    <definedName name="BUDGET04" localSheetId="5">#REF!</definedName>
    <definedName name="BUDGET04" localSheetId="14">#REF!</definedName>
    <definedName name="BUDGET04" localSheetId="16">#REF!</definedName>
    <definedName name="BUDGET04" localSheetId="20">#REF!</definedName>
    <definedName name="BUDGET04">#REF!</definedName>
    <definedName name="Budget05" localSheetId="2">#REF!</definedName>
    <definedName name="Budget05" localSheetId="3">#REF!</definedName>
    <definedName name="Budget05" localSheetId="4">#REF!</definedName>
    <definedName name="Budget05" localSheetId="5">#REF!</definedName>
    <definedName name="Budget05" localSheetId="14">#REF!</definedName>
    <definedName name="Budget05" localSheetId="16">#REF!</definedName>
    <definedName name="Budget05" localSheetId="20">#REF!</definedName>
    <definedName name="Budget05">#REF!</definedName>
    <definedName name="BudgetedFTE">#REF!</definedName>
    <definedName name="BudgetedHeads">#REF!</definedName>
    <definedName name="BudgetReport">#REF!</definedName>
    <definedName name="BudgetRowsRetrieved">#REF!</definedName>
    <definedName name="Budgets">#REF!</definedName>
    <definedName name="BudgetSCGrowth">#REF!</definedName>
    <definedName name="BudgetVVGrowth">#REF!</definedName>
    <definedName name="BusSyst00">#REF!</definedName>
    <definedName name="button_pic">"Picture 1"</definedName>
    <definedName name="bv_share" localSheetId="2">#REF!</definedName>
    <definedName name="bv_share" localSheetId="3">#REF!</definedName>
    <definedName name="bv_share" localSheetId="4">#REF!</definedName>
    <definedName name="bv_share" localSheetId="5">#REF!</definedName>
    <definedName name="bv_share" localSheetId="14">#REF!</definedName>
    <definedName name="bv_share" localSheetId="16">#REF!</definedName>
    <definedName name="bv_share" localSheetId="20">#REF!</definedName>
    <definedName name="bv_share">#REF!</definedName>
    <definedName name="c_borrowings" localSheetId="2">#REF!</definedName>
    <definedName name="c_borrowings" localSheetId="3">#REF!</definedName>
    <definedName name="c_borrowings" localSheetId="4">#REF!</definedName>
    <definedName name="c_borrowings" localSheetId="5">#REF!</definedName>
    <definedName name="c_borrowings" localSheetId="14">#REF!</definedName>
    <definedName name="c_borrowings" localSheetId="16">#REF!</definedName>
    <definedName name="c_borrowings" localSheetId="20">#REF!</definedName>
    <definedName name="c_borrowings">#REF!</definedName>
    <definedName name="c_inv" localSheetId="2">#REF!</definedName>
    <definedName name="c_inv" localSheetId="3">#REF!</definedName>
    <definedName name="c_inv" localSheetId="4">#REF!</definedName>
    <definedName name="c_inv" localSheetId="5">#REF!</definedName>
    <definedName name="c_inv" localSheetId="14">#REF!</definedName>
    <definedName name="c_inv" localSheetId="16">#REF!</definedName>
    <definedName name="c_inv" localSheetId="20">#REF!</definedName>
    <definedName name="c_inv">#REF!</definedName>
    <definedName name="c_inventory" localSheetId="2">#REF!</definedName>
    <definedName name="c_inventory" localSheetId="3">#REF!</definedName>
    <definedName name="c_inventory" localSheetId="4">#REF!</definedName>
    <definedName name="c_inventory" localSheetId="5">#REF!</definedName>
    <definedName name="c_inventory" localSheetId="14">#REF!</definedName>
    <definedName name="c_inventory" localSheetId="16">#REF!</definedName>
    <definedName name="c_inventory" localSheetId="20">#REF!</definedName>
    <definedName name="c_inventory">#REF!</definedName>
    <definedName name="c_other" localSheetId="2">#REF!</definedName>
    <definedName name="c_other" localSheetId="3">#REF!</definedName>
    <definedName name="c_other" localSheetId="4">#REF!</definedName>
    <definedName name="c_other" localSheetId="5">#REF!</definedName>
    <definedName name="c_other" localSheetId="14">#REF!</definedName>
    <definedName name="c_other" localSheetId="16">#REF!</definedName>
    <definedName name="c_other" localSheetId="20">#REF!</definedName>
    <definedName name="c_other">#REF!</definedName>
    <definedName name="c_other_liabs" localSheetId="2">#REF!</definedName>
    <definedName name="c_other_liabs" localSheetId="3">#REF!</definedName>
    <definedName name="c_other_liabs" localSheetId="4">#REF!</definedName>
    <definedName name="c_other_liabs" localSheetId="5">#REF!</definedName>
    <definedName name="c_other_liabs" localSheetId="14">#REF!</definedName>
    <definedName name="c_other_liabs" localSheetId="16">#REF!</definedName>
    <definedName name="c_other_liabs" localSheetId="20">#REF!</definedName>
    <definedName name="c_other_liabs">#REF!</definedName>
    <definedName name="c_provisions" localSheetId="2">#REF!</definedName>
    <definedName name="c_provisions" localSheetId="3">#REF!</definedName>
    <definedName name="c_provisions" localSheetId="4">#REF!</definedName>
    <definedName name="c_provisions" localSheetId="5">#REF!</definedName>
    <definedName name="c_provisions" localSheetId="14">#REF!</definedName>
    <definedName name="c_provisions" localSheetId="16">#REF!</definedName>
    <definedName name="c_provisions" localSheetId="20">#REF!</definedName>
    <definedName name="c_provisions">#REF!</definedName>
    <definedName name="c_rec" localSheetId="2">#REF!</definedName>
    <definedName name="c_rec" localSheetId="3">#REF!</definedName>
    <definedName name="c_rec" localSheetId="4">#REF!</definedName>
    <definedName name="c_rec" localSheetId="5">#REF!</definedName>
    <definedName name="c_rec" localSheetId="14">#REF!</definedName>
    <definedName name="c_rec" localSheetId="16">#REF!</definedName>
    <definedName name="c_rec" localSheetId="20">#REF!</definedName>
    <definedName name="c_rec">#REF!</definedName>
    <definedName name="c_receivables" localSheetId="2">#REF!</definedName>
    <definedName name="c_receivables" localSheetId="3">#REF!</definedName>
    <definedName name="c_receivables" localSheetId="4">#REF!</definedName>
    <definedName name="c_receivables" localSheetId="5">#REF!</definedName>
    <definedName name="c_receivables" localSheetId="14">#REF!</definedName>
    <definedName name="c_receivables" localSheetId="16">#REF!</definedName>
    <definedName name="c_receivables" localSheetId="20">#REF!</definedName>
    <definedName name="c_receivables">#REF!</definedName>
    <definedName name="C_Secured_AnnInt">#REF!</definedName>
    <definedName name="C_Secured_WAR">#REF!</definedName>
    <definedName name="CA_total" localSheetId="2">#REF!</definedName>
    <definedName name="CA_total" localSheetId="3">#REF!</definedName>
    <definedName name="CA_total" localSheetId="4">#REF!</definedName>
    <definedName name="CA_total" localSheetId="5">#REF!</definedName>
    <definedName name="CA_total" localSheetId="14">#REF!</definedName>
    <definedName name="CA_total" localSheetId="16">#REF!</definedName>
    <definedName name="CA_total" localSheetId="20">#REF!</definedName>
    <definedName name="CA_total">#REF!</definedName>
    <definedName name="Cahflow97">#REF!</definedName>
    <definedName name="CalcDate">#REF!</definedName>
    <definedName name="calendar">#REF!</definedName>
    <definedName name="Capex" localSheetId="11">#REF!</definedName>
    <definedName name="Capex" localSheetId="16">#REF!</definedName>
    <definedName name="Capex">#REF!</definedName>
    <definedName name="capital_raisings" localSheetId="2">#REF!</definedName>
    <definedName name="capital_raisings" localSheetId="3">#REF!</definedName>
    <definedName name="capital_raisings" localSheetId="4">#REF!</definedName>
    <definedName name="capital_raisings" localSheetId="5">#REF!</definedName>
    <definedName name="capital_raisings" localSheetId="14">#REF!</definedName>
    <definedName name="capital_raisings" localSheetId="16">#REF!</definedName>
    <definedName name="capital_raisings" localSheetId="20">#REF!</definedName>
    <definedName name="capital_raisings">#REF!</definedName>
    <definedName name="capitalcall" localSheetId="9" hidden="1">{#N/A,#N/A,FALSE,"bal sheet";#N/A,#N/A,FALSE,"income";#N/A,#N/A,FALSE,"mgr perf";#N/A,#N/A,FALSE,"part cap 2";#N/A,#N/A,FALSE,"part cap 1";#N/A,#N/A,FALSE,"GP Fee";#N/A,#N/A,FALSE,"COMB PART CAP"}</definedName>
    <definedName name="capitalcall" localSheetId="13" hidden="1">{#N/A,#N/A,FALSE,"bal sheet";#N/A,#N/A,FALSE,"income";#N/A,#N/A,FALSE,"mgr perf";#N/A,#N/A,FALSE,"part cap 2";#N/A,#N/A,FALSE,"part cap 1";#N/A,#N/A,FALSE,"GP Fee";#N/A,#N/A,FALSE,"COMB PART CAP"}</definedName>
    <definedName name="capitalcall" localSheetId="15" hidden="1">{#N/A,#N/A,FALSE,"bal sheet";#N/A,#N/A,FALSE,"income";#N/A,#N/A,FALSE,"mgr perf";#N/A,#N/A,FALSE,"part cap 2";#N/A,#N/A,FALSE,"part cap 1";#N/A,#N/A,FALSE,"GP Fee";#N/A,#N/A,FALSE,"COMB PART CAP"}</definedName>
    <definedName name="capitalcall" localSheetId="24" hidden="1">{#N/A,#N/A,FALSE,"bal sheet";#N/A,#N/A,FALSE,"income";#N/A,#N/A,FALSE,"mgr perf";#N/A,#N/A,FALSE,"part cap 2";#N/A,#N/A,FALSE,"part cap 1";#N/A,#N/A,FALSE,"GP Fee";#N/A,#N/A,FALSE,"COMB PART CAP"}</definedName>
    <definedName name="capitalcall" localSheetId="25" hidden="1">{#N/A,#N/A,FALSE,"bal sheet";#N/A,#N/A,FALSE,"income";#N/A,#N/A,FALSE,"mgr perf";#N/A,#N/A,FALSE,"part cap 2";#N/A,#N/A,FALSE,"part cap 1";#N/A,#N/A,FALSE,"GP Fee";#N/A,#N/A,FALSE,"COMB PART CAP"}</definedName>
    <definedName name="capitalcall" hidden="1">{#N/A,#N/A,FALSE,"bal sheet";#N/A,#N/A,FALSE,"income";#N/A,#N/A,FALSE,"mgr perf";#N/A,#N/A,FALSE,"part cap 2";#N/A,#N/A,FALSE,"part cap 1";#N/A,#N/A,FALSE,"GP Fee";#N/A,#N/A,FALSE,"COMB PART CAP"}</definedName>
    <definedName name="CapSumNov">#REF!,#REF!,#REF!,#REF!</definedName>
    <definedName name="capsumoct">#REF!,#REF!,#REF!,#REF!</definedName>
    <definedName name="carcosts">#REF!</definedName>
    <definedName name="Cash" localSheetId="11">#REF!</definedName>
    <definedName name="Cash" localSheetId="16">#REF!</definedName>
    <definedName name="Cash">#REF!</definedName>
    <definedName name="cash_expense" localSheetId="2">#REF!</definedName>
    <definedName name="cash_expense" localSheetId="3">#REF!</definedName>
    <definedName name="cash_expense" localSheetId="4">#REF!</definedName>
    <definedName name="cash_expense" localSheetId="5">#REF!</definedName>
    <definedName name="cash_expense" localSheetId="14">#REF!</definedName>
    <definedName name="cash_expense" localSheetId="16">#REF!</definedName>
    <definedName name="cash_expense" localSheetId="20">#REF!</definedName>
    <definedName name="cash_expense">#REF!</definedName>
    <definedName name="cash_inv" localSheetId="2">#REF!</definedName>
    <definedName name="cash_inv" localSheetId="3">#REF!</definedName>
    <definedName name="cash_inv" localSheetId="4">#REF!</definedName>
    <definedName name="cash_inv" localSheetId="5">#REF!</definedName>
    <definedName name="cash_inv" localSheetId="14">#REF!</definedName>
    <definedName name="cash_inv" localSheetId="16">#REF!</definedName>
    <definedName name="cash_inv" localSheetId="20">#REF!</definedName>
    <definedName name="cash_inv">#REF!</definedName>
    <definedName name="cashback">#REF!</definedName>
    <definedName name="cashbal08">#REF!</definedName>
    <definedName name="cashbal09">#REF!</definedName>
    <definedName name="cashbal10">#REF!</definedName>
    <definedName name="cashbal11">#REF!</definedName>
    <definedName name="cashbal12">#REF!</definedName>
    <definedName name="cashbal13">#REF!</definedName>
    <definedName name="cashbalcheck">#REF!</definedName>
    <definedName name="cashresid">#REF!</definedName>
    <definedName name="CASL_entity" localSheetId="11">#REF!</definedName>
    <definedName name="CASL_entity">#REF!</definedName>
    <definedName name="CAT" localSheetId="2">#REF!</definedName>
    <definedName name="CAT" localSheetId="3">#REF!</definedName>
    <definedName name="CAT" localSheetId="4">#REF!</definedName>
    <definedName name="CAT" localSheetId="5">#REF!</definedName>
    <definedName name="CAT" localSheetId="14">#REF!</definedName>
    <definedName name="CAT" localSheetId="16">#REF!</definedName>
    <definedName name="CAT" localSheetId="20">#REF!</definedName>
    <definedName name="CAT">#REF!</definedName>
    <definedName name="CAT_FY03" localSheetId="2">#REF!</definedName>
    <definedName name="CAT_FY03" localSheetId="3">#REF!</definedName>
    <definedName name="CAT_FY03" localSheetId="4">#REF!</definedName>
    <definedName name="CAT_FY03" localSheetId="5">#REF!</definedName>
    <definedName name="CAT_FY03" localSheetId="14">#REF!</definedName>
    <definedName name="CAT_FY03" localSheetId="16">#REF!</definedName>
    <definedName name="CAT_FY03" localSheetId="20">#REF!</definedName>
    <definedName name="CAT_FY03">#REF!</definedName>
    <definedName name="category">#REF!</definedName>
    <definedName name="CC">#REF!</definedName>
    <definedName name="CCAdmin" localSheetId="2">#REF!</definedName>
    <definedName name="CCAdmin">#REF!</definedName>
    <definedName name="CCCapEx" localSheetId="2">#REF!</definedName>
    <definedName name="CCCapEx">#REF!</definedName>
    <definedName name="CCForReporting">OFFSET(#REF!,0,0,COUNTA(#REF!),1)</definedName>
    <definedName name="CCLookup">#REF!</definedName>
    <definedName name="CCMaint" localSheetId="2">#REF!</definedName>
    <definedName name="CCMaint">#REF!</definedName>
    <definedName name="CCSCosts">#REF!</definedName>
    <definedName name="CCTE" localSheetId="2">#REF!</definedName>
    <definedName name="CCTE">#REF!</definedName>
    <definedName name="CCTrain" localSheetId="2">#REF!</definedName>
    <definedName name="CCTrain">#REF!</definedName>
    <definedName name="Ccy">#REF!</definedName>
    <definedName name="CcyLookup">#REF!</definedName>
    <definedName name="cddc" localSheetId="11">#REF!</definedName>
    <definedName name="cddc" localSheetId="16">#REF!</definedName>
    <definedName name="cddc">#REF!</definedName>
    <definedName name="cell1">#REF!</definedName>
    <definedName name="CEN">#REF!</definedName>
    <definedName name="Centre"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f_acquisitions" localSheetId="2">#REF!</definedName>
    <definedName name="cf_acquisitions" localSheetId="3">#REF!</definedName>
    <definedName name="cf_acquisitions" localSheetId="4">#REF!</definedName>
    <definedName name="cf_acquisitions" localSheetId="5">#REF!</definedName>
    <definedName name="cf_acquisitions" localSheetId="14">#REF!</definedName>
    <definedName name="cf_acquisitions" localSheetId="16">#REF!</definedName>
    <definedName name="cf_acquisitions" localSheetId="20">#REF!</definedName>
    <definedName name="cf_acquisitions">#REF!</definedName>
    <definedName name="cf_capex" localSheetId="2">#REF!</definedName>
    <definedName name="cf_capex" localSheetId="3">#REF!</definedName>
    <definedName name="cf_capex" localSheetId="4">#REF!</definedName>
    <definedName name="cf_capex" localSheetId="5">#REF!</definedName>
    <definedName name="cf_capex" localSheetId="14">#REF!</definedName>
    <definedName name="cf_capex" localSheetId="16">#REF!</definedName>
    <definedName name="cf_capex" localSheetId="20">#REF!</definedName>
    <definedName name="cf_capex">#REF!</definedName>
    <definedName name="cf_disposals" localSheetId="2">#REF!</definedName>
    <definedName name="cf_disposals" localSheetId="3">#REF!</definedName>
    <definedName name="cf_disposals" localSheetId="4">#REF!</definedName>
    <definedName name="cf_disposals" localSheetId="5">#REF!</definedName>
    <definedName name="cf_disposals" localSheetId="14">#REF!</definedName>
    <definedName name="cf_disposals" localSheetId="16">#REF!</definedName>
    <definedName name="cf_disposals" localSheetId="20">#REF!</definedName>
    <definedName name="cf_disposals">#REF!</definedName>
    <definedName name="cf_divs" localSheetId="2">#REF!</definedName>
    <definedName name="cf_divs" localSheetId="3">#REF!</definedName>
    <definedName name="cf_divs" localSheetId="4">#REF!</definedName>
    <definedName name="cf_divs" localSheetId="5">#REF!</definedName>
    <definedName name="cf_divs" localSheetId="14">#REF!</definedName>
    <definedName name="cf_divs" localSheetId="16">#REF!</definedName>
    <definedName name="cf_divs" localSheetId="20">#REF!</definedName>
    <definedName name="cf_divs">#REF!</definedName>
    <definedName name="cf_ebitda" localSheetId="2">#REF!</definedName>
    <definedName name="cf_ebitda" localSheetId="3">#REF!</definedName>
    <definedName name="cf_ebitda" localSheetId="4">#REF!</definedName>
    <definedName name="cf_ebitda" localSheetId="5">#REF!</definedName>
    <definedName name="cf_ebitda" localSheetId="14">#REF!</definedName>
    <definedName name="cf_ebitda" localSheetId="16">#REF!</definedName>
    <definedName name="cf_ebitda" localSheetId="20">#REF!</definedName>
    <definedName name="cf_ebitda">#REF!</definedName>
    <definedName name="cf_financing" localSheetId="2">#REF!</definedName>
    <definedName name="cf_financing" localSheetId="3">#REF!</definedName>
    <definedName name="cf_financing" localSheetId="4">#REF!</definedName>
    <definedName name="cf_financing" localSheetId="5">#REF!</definedName>
    <definedName name="cf_financing" localSheetId="14">#REF!</definedName>
    <definedName name="cf_financing" localSheetId="16">#REF!</definedName>
    <definedName name="cf_financing" localSheetId="20">#REF!</definedName>
    <definedName name="cf_financing">#REF!</definedName>
    <definedName name="cf_inc_cash" localSheetId="2">#REF!</definedName>
    <definedName name="cf_inc_cash" localSheetId="3">#REF!</definedName>
    <definedName name="cf_inc_cash" localSheetId="4">#REF!</definedName>
    <definedName name="cf_inc_cash" localSheetId="5">#REF!</definedName>
    <definedName name="cf_inc_cash" localSheetId="14">#REF!</definedName>
    <definedName name="cf_inc_cash" localSheetId="16">#REF!</definedName>
    <definedName name="cf_inc_cash" localSheetId="20">#REF!</definedName>
    <definedName name="cf_inc_cash">#REF!</definedName>
    <definedName name="cf_inc_debt" localSheetId="2">#REF!</definedName>
    <definedName name="cf_inc_debt" localSheetId="3">#REF!</definedName>
    <definedName name="cf_inc_debt" localSheetId="4">#REF!</definedName>
    <definedName name="cf_inc_debt" localSheetId="5">#REF!</definedName>
    <definedName name="cf_inc_debt" localSheetId="14">#REF!</definedName>
    <definedName name="cf_inc_debt" localSheetId="16">#REF!</definedName>
    <definedName name="cf_inc_debt" localSheetId="20">#REF!</definedName>
    <definedName name="cf_inc_debt">#REF!</definedName>
    <definedName name="cf_inc_equity" localSheetId="2">#REF!</definedName>
    <definedName name="cf_inc_equity" localSheetId="3">#REF!</definedName>
    <definedName name="cf_inc_equity" localSheetId="4">#REF!</definedName>
    <definedName name="cf_inc_equity" localSheetId="5">#REF!</definedName>
    <definedName name="cf_inc_equity" localSheetId="14">#REF!</definedName>
    <definedName name="cf_inc_equity" localSheetId="16">#REF!</definedName>
    <definedName name="cf_inc_equity" localSheetId="20">#REF!</definedName>
    <definedName name="cf_inc_equity">#REF!</definedName>
    <definedName name="cf_inc_wc" localSheetId="2">#REF!</definedName>
    <definedName name="cf_inc_wc" localSheetId="3">#REF!</definedName>
    <definedName name="cf_inc_wc" localSheetId="4">#REF!</definedName>
    <definedName name="cf_inc_wc" localSheetId="5">#REF!</definedName>
    <definedName name="cf_inc_wc" localSheetId="14">#REF!</definedName>
    <definedName name="cf_inc_wc" localSheetId="16">#REF!</definedName>
    <definedName name="cf_inc_wc" localSheetId="20">#REF!</definedName>
    <definedName name="cf_inc_wc">#REF!</definedName>
    <definedName name="cf_inv_associates" localSheetId="2">#REF!</definedName>
    <definedName name="cf_inv_associates" localSheetId="3">#REF!</definedName>
    <definedName name="cf_inv_associates" localSheetId="4">#REF!</definedName>
    <definedName name="cf_inv_associates" localSheetId="5">#REF!</definedName>
    <definedName name="cf_inv_associates" localSheetId="14">#REF!</definedName>
    <definedName name="cf_inv_associates" localSheetId="16">#REF!</definedName>
    <definedName name="cf_inv_associates" localSheetId="20">#REF!</definedName>
    <definedName name="cf_inv_associates">#REF!</definedName>
    <definedName name="cf_investing" localSheetId="2">#REF!</definedName>
    <definedName name="cf_investing" localSheetId="3">#REF!</definedName>
    <definedName name="cf_investing" localSheetId="4">#REF!</definedName>
    <definedName name="cf_investing" localSheetId="5">#REF!</definedName>
    <definedName name="cf_investing" localSheetId="14">#REF!</definedName>
    <definedName name="cf_investing" localSheetId="16">#REF!</definedName>
    <definedName name="cf_investing" localSheetId="20">#REF!</definedName>
    <definedName name="cf_investing">#REF!</definedName>
    <definedName name="cf_net_int" localSheetId="2">#REF!</definedName>
    <definedName name="cf_net_int" localSheetId="3">#REF!</definedName>
    <definedName name="cf_net_int" localSheetId="4">#REF!</definedName>
    <definedName name="cf_net_int" localSheetId="5">#REF!</definedName>
    <definedName name="cf_net_int" localSheetId="14">#REF!</definedName>
    <definedName name="cf_net_int" localSheetId="16">#REF!</definedName>
    <definedName name="cf_net_int" localSheetId="20">#REF!</definedName>
    <definedName name="cf_net_int">#REF!</definedName>
    <definedName name="cf_op_cash_flow" localSheetId="2">#REF!</definedName>
    <definedName name="cf_op_cash_flow" localSheetId="3">#REF!</definedName>
    <definedName name="cf_op_cash_flow" localSheetId="4">#REF!</definedName>
    <definedName name="cf_op_cash_flow" localSheetId="5">#REF!</definedName>
    <definedName name="cf_op_cash_flow" localSheetId="14">#REF!</definedName>
    <definedName name="cf_op_cash_flow" localSheetId="16">#REF!</definedName>
    <definedName name="cf_op_cash_flow" localSheetId="20">#REF!</definedName>
    <definedName name="cf_op_cash_flow">#REF!</definedName>
    <definedName name="cf_other_financing" localSheetId="2">#REF!</definedName>
    <definedName name="cf_other_financing" localSheetId="3">#REF!</definedName>
    <definedName name="cf_other_financing" localSheetId="4">#REF!</definedName>
    <definedName name="cf_other_financing" localSheetId="5">#REF!</definedName>
    <definedName name="cf_other_financing" localSheetId="14">#REF!</definedName>
    <definedName name="cf_other_financing" localSheetId="16">#REF!</definedName>
    <definedName name="cf_other_financing" localSheetId="20">#REF!</definedName>
    <definedName name="cf_other_financing">#REF!</definedName>
    <definedName name="cf_other_investing" localSheetId="2">#REF!</definedName>
    <definedName name="cf_other_investing" localSheetId="3">#REF!</definedName>
    <definedName name="cf_other_investing" localSheetId="4">#REF!</definedName>
    <definedName name="cf_other_investing" localSheetId="5">#REF!</definedName>
    <definedName name="cf_other_investing" localSheetId="14">#REF!</definedName>
    <definedName name="cf_other_investing" localSheetId="16">#REF!</definedName>
    <definedName name="cf_other_investing" localSheetId="20">#REF!</definedName>
    <definedName name="cf_other_investing">#REF!</definedName>
    <definedName name="cf_other_op" localSheetId="2">#REF!</definedName>
    <definedName name="cf_other_op" localSheetId="3">#REF!</definedName>
    <definedName name="cf_other_op" localSheetId="4">#REF!</definedName>
    <definedName name="cf_other_op" localSheetId="5">#REF!</definedName>
    <definedName name="cf_other_op" localSheetId="14">#REF!</definedName>
    <definedName name="cf_other_op" localSheetId="16">#REF!</definedName>
    <definedName name="cf_other_op" localSheetId="20">#REF!</definedName>
    <definedName name="cf_other_op">#REF!</definedName>
    <definedName name="cf_pref_divs" localSheetId="2">#REF!</definedName>
    <definedName name="cf_pref_divs" localSheetId="3">#REF!</definedName>
    <definedName name="cf_pref_divs" localSheetId="4">#REF!</definedName>
    <definedName name="cf_pref_divs" localSheetId="5">#REF!</definedName>
    <definedName name="cf_pref_divs" localSheetId="14">#REF!</definedName>
    <definedName name="cf_pref_divs" localSheetId="16">#REF!</definedName>
    <definedName name="cf_pref_divs" localSheetId="20">#REF!</definedName>
    <definedName name="cf_pref_divs">#REF!</definedName>
    <definedName name="cf_tax_paid" localSheetId="2">#REF!</definedName>
    <definedName name="cf_tax_paid" localSheetId="3">#REF!</definedName>
    <definedName name="cf_tax_paid" localSheetId="4">#REF!</definedName>
    <definedName name="cf_tax_paid" localSheetId="5">#REF!</definedName>
    <definedName name="cf_tax_paid" localSheetId="14">#REF!</definedName>
    <definedName name="cf_tax_paid" localSheetId="16">#REF!</definedName>
    <definedName name="cf_tax_paid" localSheetId="20">#REF!</definedName>
    <definedName name="cf_tax_paid">#REF!</definedName>
    <definedName name="CFFin" localSheetId="11">#REF!</definedName>
    <definedName name="CFFin" localSheetId="16">#REF!</definedName>
    <definedName name="CFFin">#REF!</definedName>
    <definedName name="CFInv" localSheetId="11">#REF!</definedName>
    <definedName name="CFInv">#REF!</definedName>
    <definedName name="cflowhedgerespreadjPY">#REF!</definedName>
    <definedName name="Cflownote1">#REF!</definedName>
    <definedName name="cflownote10">#REF!</definedName>
    <definedName name="cflownote11">#REF!</definedName>
    <definedName name="cflownote12">#REF!</definedName>
    <definedName name="cflownote13">#REF!</definedName>
    <definedName name="cflownote14">#REF!</definedName>
    <definedName name="cflownote15">#REF!</definedName>
    <definedName name="cflownote16">#REF!</definedName>
    <definedName name="cflownote17">#REF!</definedName>
    <definedName name="cflownote18">#REF!</definedName>
    <definedName name="Cflownote4">#REF!</definedName>
    <definedName name="cflownote7">#REF!</definedName>
    <definedName name="Cflownote8">#REF!</definedName>
    <definedName name="Cflownote9">#REF!</definedName>
    <definedName name="CFOps" localSheetId="11">#REF!</definedName>
    <definedName name="CFOps">#REF!</definedName>
    <definedName name="cfps" localSheetId="2">#REF!</definedName>
    <definedName name="cfps" localSheetId="3">#REF!</definedName>
    <definedName name="cfps" localSheetId="4">#REF!</definedName>
    <definedName name="cfps" localSheetId="5">#REF!</definedName>
    <definedName name="cfps" localSheetId="14">#REF!</definedName>
    <definedName name="cfps" localSheetId="16">#REF!</definedName>
    <definedName name="cfps" localSheetId="20">#REF!</definedName>
    <definedName name="cfps">#REF!</definedName>
    <definedName name="Channel">#REF!</definedName>
    <definedName name="ChartBase" localSheetId="11">#REF!</definedName>
    <definedName name="ChartBase">#REF!</definedName>
    <definedName name="Checker_Date">#REF!</definedName>
    <definedName name="Checker_Date2">#REF!</definedName>
    <definedName name="CHLTPA">#REF!</definedName>
    <definedName name="Choices_Wrapper">#N/A</definedName>
    <definedName name="CIQWBGuid" localSheetId="14" hidden="1">"fbcc3560-9297-4235-8427-612101b02687"</definedName>
    <definedName name="CIQWBGuid" hidden="1">"Dummy excel data.xlsx"</definedName>
    <definedName name="CIQWBInfo" hidden="1">"{ ""CIQVersion"":""9.47.1108.4092"" }"</definedName>
    <definedName name="CIS" localSheetId="2">#REF!</definedName>
    <definedName name="CIS" localSheetId="3">#REF!</definedName>
    <definedName name="CIS" localSheetId="4">#REF!</definedName>
    <definedName name="CIS" localSheetId="5">#REF!</definedName>
    <definedName name="CIS" localSheetId="14">#REF!</definedName>
    <definedName name="CIS" localSheetId="16">#REF!</definedName>
    <definedName name="CIS" localSheetId="20">#REF!</definedName>
    <definedName name="CIS">#REF!</definedName>
    <definedName name="CIS_entity" localSheetId="11">#REF!</definedName>
    <definedName name="CIS_entity">#REF!</definedName>
    <definedName name="CISS" localSheetId="2">#REF!</definedName>
    <definedName name="CISS" localSheetId="3">#REF!</definedName>
    <definedName name="CISS" localSheetId="4">#REF!</definedName>
    <definedName name="CISS" localSheetId="5">#REF!</definedName>
    <definedName name="CISS" localSheetId="14">#REF!</definedName>
    <definedName name="CISS" localSheetId="16">#REF!</definedName>
    <definedName name="CISS" localSheetId="20">#REF!</definedName>
    <definedName name="CISS">#REF!</definedName>
    <definedName name="City">#REF!</definedName>
    <definedName name="CL_total" localSheetId="2">#REF!</definedName>
    <definedName name="CL_total" localSheetId="3">#REF!</definedName>
    <definedName name="CL_total" localSheetId="4">#REF!</definedName>
    <definedName name="CL_total" localSheetId="5">#REF!</definedName>
    <definedName name="CL_total" localSheetId="14">#REF!</definedName>
    <definedName name="CL_total" localSheetId="16">#REF!</definedName>
    <definedName name="CL_total" localSheetId="20">#REF!</definedName>
    <definedName name="CL_total">#REF!</definedName>
    <definedName name="Client_Classification" localSheetId="2">#REF!</definedName>
    <definedName name="Client_Classification" localSheetId="3">#REF!</definedName>
    <definedName name="Client_Classification" localSheetId="4">#REF!</definedName>
    <definedName name="Client_Classification" localSheetId="5">#REF!</definedName>
    <definedName name="Client_Classification" localSheetId="14">#REF!</definedName>
    <definedName name="Client_Classification" localSheetId="16">#REF!</definedName>
    <definedName name="Client_Classification" localSheetId="20">#REF!</definedName>
    <definedName name="Client_Classification">#REF!</definedName>
    <definedName name="Cm" localSheetId="6">#REF!</definedName>
    <definedName name="Cm" localSheetId="10">#REF!</definedName>
    <definedName name="Cm" localSheetId="11">#REF!</definedName>
    <definedName name="Cm" localSheetId="16">#REF!</definedName>
    <definedName name="Cm">#REF!</definedName>
    <definedName name="CManagement" localSheetId="11">#REF!</definedName>
    <definedName name="CManagement" localSheetId="16">#REF!</definedName>
    <definedName name="CManagement">#REF!</definedName>
    <definedName name="CMF">#REF!</definedName>
    <definedName name="CMMAX" localSheetId="11">#REF!</definedName>
    <definedName name="CMMAX" localSheetId="16">#REF!</definedName>
    <definedName name="CMMAX">#REF!</definedName>
    <definedName name="CMS_entity" localSheetId="11">#REF!</definedName>
    <definedName name="CMS_entity">#REF!</definedName>
    <definedName name="CMSL">#REF!</definedName>
    <definedName name="CO_U">#REF!</definedName>
    <definedName name="COD" localSheetId="2">#REF!</definedName>
    <definedName name="COD" localSheetId="3">#REF!</definedName>
    <definedName name="COD" localSheetId="4">#REF!</definedName>
    <definedName name="COD" localSheetId="5">#REF!</definedName>
    <definedName name="COD" localSheetId="14">#REF!</definedName>
    <definedName name="COD" localSheetId="16">#REF!</definedName>
    <definedName name="COD" localSheetId="20">#REF!</definedName>
    <definedName name="COD">#REF!</definedName>
    <definedName name="Code" localSheetId="11" hidden="1">#REF!</definedName>
    <definedName name="Code" hidden="1">#REF!</definedName>
    <definedName name="code_00" localSheetId="2">#REF!</definedName>
    <definedName name="code_00" localSheetId="3">#REF!</definedName>
    <definedName name="code_00" localSheetId="4">#REF!</definedName>
    <definedName name="code_00" localSheetId="5">#REF!</definedName>
    <definedName name="code_00" localSheetId="14">#REF!</definedName>
    <definedName name="code_00" localSheetId="16">#REF!</definedName>
    <definedName name="code_00" localSheetId="20">#REF!</definedName>
    <definedName name="code_00">#REF!</definedName>
    <definedName name="code_01" localSheetId="2">#REF!</definedName>
    <definedName name="code_01" localSheetId="3">#REF!</definedName>
    <definedName name="code_01" localSheetId="4">#REF!</definedName>
    <definedName name="code_01" localSheetId="5">#REF!</definedName>
    <definedName name="code_01" localSheetId="14">#REF!</definedName>
    <definedName name="code_01" localSheetId="16">#REF!</definedName>
    <definedName name="code_01" localSheetId="20">#REF!</definedName>
    <definedName name="code_01">#REF!</definedName>
    <definedName name="code_02" localSheetId="2">#REF!</definedName>
    <definedName name="code_02" localSheetId="3">#REF!</definedName>
    <definedName name="code_02" localSheetId="4">#REF!</definedName>
    <definedName name="code_02" localSheetId="5">#REF!</definedName>
    <definedName name="code_02" localSheetId="14">#REF!</definedName>
    <definedName name="code_02" localSheetId="16">#REF!</definedName>
    <definedName name="code_02" localSheetId="20">#REF!</definedName>
    <definedName name="code_02">#REF!</definedName>
    <definedName name="code_03" localSheetId="2">#REF!</definedName>
    <definedName name="code_03" localSheetId="3">#REF!</definedName>
    <definedName name="code_03" localSheetId="4">#REF!</definedName>
    <definedName name="code_03" localSheetId="5">#REF!</definedName>
    <definedName name="code_03" localSheetId="14">#REF!</definedName>
    <definedName name="code_03" localSheetId="16">#REF!</definedName>
    <definedName name="code_03" localSheetId="20">#REF!</definedName>
    <definedName name="code_03">#REF!</definedName>
    <definedName name="code_04" localSheetId="2">#REF!</definedName>
    <definedName name="code_04" localSheetId="3">#REF!</definedName>
    <definedName name="code_04" localSheetId="4">#REF!</definedName>
    <definedName name="code_04" localSheetId="5">#REF!</definedName>
    <definedName name="code_04" localSheetId="14">#REF!</definedName>
    <definedName name="code_04" localSheetId="16">#REF!</definedName>
    <definedName name="code_04" localSheetId="20">#REF!</definedName>
    <definedName name="code_04">#REF!</definedName>
    <definedName name="code_05" localSheetId="2">#REF!</definedName>
    <definedName name="code_05" localSheetId="3">#REF!</definedName>
    <definedName name="code_05" localSheetId="4">#REF!</definedName>
    <definedName name="code_05" localSheetId="5">#REF!</definedName>
    <definedName name="code_05" localSheetId="14">#REF!</definedName>
    <definedName name="code_05" localSheetId="16">#REF!</definedName>
    <definedName name="code_05" localSheetId="20">#REF!</definedName>
    <definedName name="code_05">#REF!</definedName>
    <definedName name="code_06" localSheetId="2">#REF!</definedName>
    <definedName name="code_06" localSheetId="3">#REF!</definedName>
    <definedName name="code_06" localSheetId="4">#REF!</definedName>
    <definedName name="code_06" localSheetId="5">#REF!</definedName>
    <definedName name="code_06" localSheetId="14">#REF!</definedName>
    <definedName name="code_06" localSheetId="16">#REF!</definedName>
    <definedName name="code_06" localSheetId="20">#REF!</definedName>
    <definedName name="code_06">#REF!</definedName>
    <definedName name="code_07" localSheetId="2">#REF!</definedName>
    <definedName name="code_07" localSheetId="3">#REF!</definedName>
    <definedName name="code_07" localSheetId="4">#REF!</definedName>
    <definedName name="code_07" localSheetId="5">#REF!</definedName>
    <definedName name="code_07" localSheetId="14">#REF!</definedName>
    <definedName name="code_07" localSheetId="16">#REF!</definedName>
    <definedName name="code_07" localSheetId="20">#REF!</definedName>
    <definedName name="code_07">#REF!</definedName>
    <definedName name="code_08" localSheetId="2">#REF!</definedName>
    <definedName name="code_08" localSheetId="3">#REF!</definedName>
    <definedName name="code_08" localSheetId="4">#REF!</definedName>
    <definedName name="code_08" localSheetId="5">#REF!</definedName>
    <definedName name="code_08" localSheetId="14">#REF!</definedName>
    <definedName name="code_08" localSheetId="16">#REF!</definedName>
    <definedName name="code_08" localSheetId="20">#REF!</definedName>
    <definedName name="code_08">#REF!</definedName>
    <definedName name="code_09" localSheetId="2">#REF!</definedName>
    <definedName name="code_09" localSheetId="3">#REF!</definedName>
    <definedName name="code_09" localSheetId="4">#REF!</definedName>
    <definedName name="code_09" localSheetId="5">#REF!</definedName>
    <definedName name="code_09" localSheetId="14">#REF!</definedName>
    <definedName name="code_09" localSheetId="16">#REF!</definedName>
    <definedName name="code_09" localSheetId="20">#REF!</definedName>
    <definedName name="code_09">#REF!</definedName>
    <definedName name="code_10" localSheetId="2">#REF!</definedName>
    <definedName name="code_10" localSheetId="3">#REF!</definedName>
    <definedName name="code_10" localSheetId="4">#REF!</definedName>
    <definedName name="code_10" localSheetId="5">#REF!</definedName>
    <definedName name="code_10" localSheetId="14">#REF!</definedName>
    <definedName name="code_10" localSheetId="16">#REF!</definedName>
    <definedName name="code_10" localSheetId="20">#REF!</definedName>
    <definedName name="code_10">#REF!</definedName>
    <definedName name="code_11" localSheetId="2">#REF!</definedName>
    <definedName name="code_11" localSheetId="3">#REF!</definedName>
    <definedName name="code_11" localSheetId="4">#REF!</definedName>
    <definedName name="code_11" localSheetId="5">#REF!</definedName>
    <definedName name="code_11" localSheetId="14">#REF!</definedName>
    <definedName name="code_11" localSheetId="16">#REF!</definedName>
    <definedName name="code_11" localSheetId="20">#REF!</definedName>
    <definedName name="code_11">#REF!</definedName>
    <definedName name="code_12" localSheetId="2">#REF!</definedName>
    <definedName name="code_12" localSheetId="3">#REF!</definedName>
    <definedName name="code_12" localSheetId="4">#REF!</definedName>
    <definedName name="code_12" localSheetId="5">#REF!</definedName>
    <definedName name="code_12" localSheetId="14">#REF!</definedName>
    <definedName name="code_12" localSheetId="16">#REF!</definedName>
    <definedName name="code_12" localSheetId="20">#REF!</definedName>
    <definedName name="code_12">#REF!</definedName>
    <definedName name="code_13" localSheetId="2">#REF!</definedName>
    <definedName name="code_13" localSheetId="3">#REF!</definedName>
    <definedName name="code_13" localSheetId="4">#REF!</definedName>
    <definedName name="code_13" localSheetId="5">#REF!</definedName>
    <definedName name="code_13" localSheetId="14">#REF!</definedName>
    <definedName name="code_13" localSheetId="16">#REF!</definedName>
    <definedName name="code_13" localSheetId="20">#REF!</definedName>
    <definedName name="code_13">#REF!</definedName>
    <definedName name="code_14" localSheetId="2">#REF!</definedName>
    <definedName name="code_14" localSheetId="3">#REF!</definedName>
    <definedName name="code_14" localSheetId="4">#REF!</definedName>
    <definedName name="code_14" localSheetId="5">#REF!</definedName>
    <definedName name="code_14" localSheetId="14">#REF!</definedName>
    <definedName name="code_14" localSheetId="16">#REF!</definedName>
    <definedName name="code_14" localSheetId="20">#REF!</definedName>
    <definedName name="code_14">#REF!</definedName>
    <definedName name="code_15" localSheetId="2">#REF!</definedName>
    <definedName name="code_15" localSheetId="3">#REF!</definedName>
    <definedName name="code_15" localSheetId="4">#REF!</definedName>
    <definedName name="code_15" localSheetId="5">#REF!</definedName>
    <definedName name="code_15" localSheetId="14">#REF!</definedName>
    <definedName name="code_15" localSheetId="16">#REF!</definedName>
    <definedName name="code_15" localSheetId="20">#REF!</definedName>
    <definedName name="code_15">#REF!</definedName>
    <definedName name="code_16" localSheetId="2">#REF!</definedName>
    <definedName name="code_16" localSheetId="3">#REF!</definedName>
    <definedName name="code_16" localSheetId="4">#REF!</definedName>
    <definedName name="code_16" localSheetId="5">#REF!</definedName>
    <definedName name="code_16" localSheetId="14">#REF!</definedName>
    <definedName name="code_16" localSheetId="16">#REF!</definedName>
    <definedName name="code_16" localSheetId="20">#REF!</definedName>
    <definedName name="code_16">#REF!</definedName>
    <definedName name="code_1h00" localSheetId="2">#REF!</definedName>
    <definedName name="code_1h00" localSheetId="3">#REF!</definedName>
    <definedName name="code_1h00" localSheetId="4">#REF!</definedName>
    <definedName name="code_1h00" localSheetId="5">#REF!</definedName>
    <definedName name="code_1h00" localSheetId="14">#REF!</definedName>
    <definedName name="code_1h00" localSheetId="16">#REF!</definedName>
    <definedName name="code_1h00" localSheetId="20">#REF!</definedName>
    <definedName name="code_1h00">#REF!</definedName>
    <definedName name="code_1h01" localSheetId="2">#REF!</definedName>
    <definedName name="code_1h01" localSheetId="3">#REF!</definedName>
    <definedName name="code_1h01" localSheetId="4">#REF!</definedName>
    <definedName name="code_1h01" localSheetId="5">#REF!</definedName>
    <definedName name="code_1h01" localSheetId="14">#REF!</definedName>
    <definedName name="code_1h01" localSheetId="16">#REF!</definedName>
    <definedName name="code_1h01" localSheetId="20">#REF!</definedName>
    <definedName name="code_1h01">#REF!</definedName>
    <definedName name="code_1h99" localSheetId="2">#REF!</definedName>
    <definedName name="code_1h99" localSheetId="3">#REF!</definedName>
    <definedName name="code_1h99" localSheetId="4">#REF!</definedName>
    <definedName name="code_1h99" localSheetId="5">#REF!</definedName>
    <definedName name="code_1h99" localSheetId="14">#REF!</definedName>
    <definedName name="code_1h99" localSheetId="16">#REF!</definedName>
    <definedName name="code_1h99" localSheetId="20">#REF!</definedName>
    <definedName name="code_1h99">#REF!</definedName>
    <definedName name="code_2h00" localSheetId="2">#REF!</definedName>
    <definedName name="code_2h00" localSheetId="3">#REF!</definedName>
    <definedName name="code_2h00" localSheetId="4">#REF!</definedName>
    <definedName name="code_2h00" localSheetId="5">#REF!</definedName>
    <definedName name="code_2h00" localSheetId="14">#REF!</definedName>
    <definedName name="code_2h00" localSheetId="16">#REF!</definedName>
    <definedName name="code_2h00" localSheetId="20">#REF!</definedName>
    <definedName name="code_2h00">#REF!</definedName>
    <definedName name="code_2h01" localSheetId="2">#REF!</definedName>
    <definedName name="code_2h01" localSheetId="3">#REF!</definedName>
    <definedName name="code_2h01" localSheetId="4">#REF!</definedName>
    <definedName name="code_2h01" localSheetId="5">#REF!</definedName>
    <definedName name="code_2h01" localSheetId="14">#REF!</definedName>
    <definedName name="code_2h01" localSheetId="16">#REF!</definedName>
    <definedName name="code_2h01" localSheetId="20">#REF!</definedName>
    <definedName name="code_2h01">#REF!</definedName>
    <definedName name="code_2h99" localSheetId="2">#REF!</definedName>
    <definedName name="code_2h99" localSheetId="3">#REF!</definedName>
    <definedName name="code_2h99" localSheetId="4">#REF!</definedName>
    <definedName name="code_2h99" localSheetId="5">#REF!</definedName>
    <definedName name="code_2h99" localSheetId="14">#REF!</definedName>
    <definedName name="code_2h99" localSheetId="16">#REF!</definedName>
    <definedName name="code_2h99" localSheetId="20">#REF!</definedName>
    <definedName name="code_2h99">#REF!</definedName>
    <definedName name="code_95" localSheetId="2">#REF!</definedName>
    <definedName name="code_95" localSheetId="3">#REF!</definedName>
    <definedName name="code_95" localSheetId="4">#REF!</definedName>
    <definedName name="code_95" localSheetId="5">#REF!</definedName>
    <definedName name="code_95" localSheetId="14">#REF!</definedName>
    <definedName name="code_95" localSheetId="16">#REF!</definedName>
    <definedName name="code_95" localSheetId="20">#REF!</definedName>
    <definedName name="code_95">#REF!</definedName>
    <definedName name="code_96" localSheetId="2">#REF!</definedName>
    <definedName name="code_96" localSheetId="3">#REF!</definedName>
    <definedName name="code_96" localSheetId="4">#REF!</definedName>
    <definedName name="code_96" localSheetId="5">#REF!</definedName>
    <definedName name="code_96" localSheetId="14">#REF!</definedName>
    <definedName name="code_96" localSheetId="16">#REF!</definedName>
    <definedName name="code_96" localSheetId="20">#REF!</definedName>
    <definedName name="code_96">#REF!</definedName>
    <definedName name="Code_97" localSheetId="2">#REF!</definedName>
    <definedName name="Code_97" localSheetId="3">#REF!</definedName>
    <definedName name="Code_97" localSheetId="4">#REF!</definedName>
    <definedName name="Code_97" localSheetId="5">#REF!</definedName>
    <definedName name="Code_97" localSheetId="14">#REF!</definedName>
    <definedName name="Code_97" localSheetId="16">#REF!</definedName>
    <definedName name="Code_97" localSheetId="20">#REF!</definedName>
    <definedName name="Code_97">#REF!</definedName>
    <definedName name="code_98" localSheetId="2">#REF!</definedName>
    <definedName name="code_98" localSheetId="3">#REF!</definedName>
    <definedName name="code_98" localSheetId="4">#REF!</definedName>
    <definedName name="code_98" localSheetId="5">#REF!</definedName>
    <definedName name="code_98" localSheetId="14">#REF!</definedName>
    <definedName name="code_98" localSheetId="16">#REF!</definedName>
    <definedName name="code_98" localSheetId="20">#REF!</definedName>
    <definedName name="code_98">#REF!</definedName>
    <definedName name="code_99" localSheetId="2">#REF!</definedName>
    <definedName name="code_99" localSheetId="3">#REF!</definedName>
    <definedName name="code_99" localSheetId="4">#REF!</definedName>
    <definedName name="code_99" localSheetId="5">#REF!</definedName>
    <definedName name="code_99" localSheetId="14">#REF!</definedName>
    <definedName name="code_99" localSheetId="16">#REF!</definedName>
    <definedName name="code_99" localSheetId="20">#REF!</definedName>
    <definedName name="code_99">#REF!</definedName>
    <definedName name="COI00">#REF!</definedName>
    <definedName name="COID" localSheetId="2">#REF!</definedName>
    <definedName name="COID" localSheetId="3">#REF!</definedName>
    <definedName name="COID" localSheetId="4">#REF!</definedName>
    <definedName name="COID" localSheetId="5">#REF!</definedName>
    <definedName name="COID" localSheetId="14">#REF!</definedName>
    <definedName name="COID" localSheetId="16">#REF!</definedName>
    <definedName name="COID" localSheetId="20">#REF!</definedName>
    <definedName name="COID">#REF!</definedName>
    <definedName name="CollateralCurr">#REF!</definedName>
    <definedName name="CollateralPrev">#REF!</definedName>
    <definedName name="COLONIAL">#REF!</definedName>
    <definedName name="Comm_Curr">#REF!</definedName>
    <definedName name="Comm_Curr_Rate">#REF!</definedName>
    <definedName name="Comm_HL_Rate">#REF!</definedName>
    <definedName name="Comm_Prev">#REF!</definedName>
    <definedName name="Comm_Prev_HL">#REF!</definedName>
    <definedName name="commdefassetspreadjPY">#REF!</definedName>
    <definedName name="commperday">#REF!</definedName>
    <definedName name="commpreadjPY">#REF!</definedName>
    <definedName name="commshare1">#REF!</definedName>
    <definedName name="commshare2">#REF!</definedName>
    <definedName name="commshare3">#REF!</definedName>
    <definedName name="commshare4">#REF!</definedName>
    <definedName name="commshare5">#REF!</definedName>
    <definedName name="commshare6">#REF!</definedName>
    <definedName name="comp" localSheetId="6">#REF!</definedName>
    <definedName name="comp" localSheetId="10">#REF!</definedName>
    <definedName name="comp" localSheetId="11">#REF!</definedName>
    <definedName name="comp" localSheetId="16">#REF!</definedName>
    <definedName name="comp">#REF!</definedName>
    <definedName name="Comp_Secretary">#REF!</definedName>
    <definedName name="Comp_security">#REF!</definedName>
    <definedName name="company" localSheetId="2">#REF!</definedName>
    <definedName name="company" localSheetId="3">#REF!</definedName>
    <definedName name="company" localSheetId="4">#REF!</definedName>
    <definedName name="company" localSheetId="5">#REF!</definedName>
    <definedName name="company" localSheetId="14">#REF!</definedName>
    <definedName name="company" localSheetId="16">#REF!</definedName>
    <definedName name="company" localSheetId="20">#REF!</definedName>
    <definedName name="company">#REF!</definedName>
    <definedName name="Company.SecretaryPrint">#REF!</definedName>
    <definedName name="comparison" localSheetId="2">#REF!</definedName>
    <definedName name="comparison" localSheetId="3">#REF!</definedName>
    <definedName name="comparison" localSheetId="4">#REF!</definedName>
    <definedName name="comparison" localSheetId="5">#REF!</definedName>
    <definedName name="comparison" localSheetId="14">#REF!</definedName>
    <definedName name="comparison" localSheetId="16">#REF!</definedName>
    <definedName name="comparison" localSheetId="20">#REF!</definedName>
    <definedName name="comparison">#REF!</definedName>
    <definedName name="completions">#REF!</definedName>
    <definedName name="Compliance00">#REF!</definedName>
    <definedName name="CompOps00">#REF!</definedName>
    <definedName name="CompOps99">#REF!</definedName>
    <definedName name="CompSec00">#REF!</definedName>
    <definedName name="Computer.Operations">#REF!</definedName>
    <definedName name="Computer.OperationsPrint">#REF!</definedName>
    <definedName name="Computer.ServicesPrint">#REF!</definedName>
    <definedName name="COMPUTERSHARE" localSheetId="2">#REF!</definedName>
    <definedName name="COMPUTERSHARE" localSheetId="3">#REF!</definedName>
    <definedName name="COMPUTERSHARE" localSheetId="4">#REF!</definedName>
    <definedName name="COMPUTERSHARE" localSheetId="5">#REF!</definedName>
    <definedName name="COMPUTERSHARE" localSheetId="14">#REF!</definedName>
    <definedName name="COMPUTERSHARE" localSheetId="16">#REF!</definedName>
    <definedName name="COMPUTERSHARE" localSheetId="20">#REF!</definedName>
    <definedName name="COMPUTERSHARE">#REF!</definedName>
    <definedName name="CONEBAL">#REF!</definedName>
    <definedName name="CONS">#REF!</definedName>
    <definedName name="consol">#REF!</definedName>
    <definedName name="consolallprofit04">#REF!</definedName>
    <definedName name="consolallprofit05">#REF!</definedName>
    <definedName name="ConsolidationChoice">#REF!</definedName>
    <definedName name="ConsolTitles">OFFSET(#REF!,0,0,COUNTA(#REF!),2)</definedName>
    <definedName name="Contract" localSheetId="2">#REF!</definedName>
    <definedName name="Contract" localSheetId="3">#REF!</definedName>
    <definedName name="Contract" localSheetId="4">#REF!</definedName>
    <definedName name="Contract" localSheetId="5">#REF!</definedName>
    <definedName name="Contract" localSheetId="14">#REF!</definedName>
    <definedName name="Contract" localSheetId="16">#REF!</definedName>
    <definedName name="Contract" localSheetId="20">#REF!</definedName>
    <definedName name="Contract">#REF!</definedName>
    <definedName name="Control_Current">#REF!</definedName>
    <definedName name="Control_Previous">#REF!</definedName>
    <definedName name="copy" localSheetId="2" hidden="1">{"Progress Summary",#N/A,FALSE,"Progress Summary";"Malcolm Graham",#N/A,FALSE,"M Graham - Banking Servic";"S Everitt Print",#N/A,FALSE,"S Everitt - Mortgage Inf"}</definedName>
    <definedName name="copy" localSheetId="3" hidden="1">{"Progress Summary",#N/A,FALSE,"Progress Summary";"Malcolm Graham",#N/A,FALSE,"M Graham - Banking Servic";"S Everitt Print",#N/A,FALSE,"S Everitt - Mortgage Inf"}</definedName>
    <definedName name="copy" localSheetId="4" hidden="1">{"Progress Summary",#N/A,FALSE,"Progress Summary";"Malcolm Graham",#N/A,FALSE,"M Graham - Banking Servic";"S Everitt Print",#N/A,FALSE,"S Everitt - Mortgage Inf"}</definedName>
    <definedName name="copy" localSheetId="5" hidden="1">{"Progress Summary",#N/A,FALSE,"Progress Summary";"Malcolm Graham",#N/A,FALSE,"M Graham - Banking Servic";"S Everitt Print",#N/A,FALSE,"S Everitt - Mortgage Inf"}</definedName>
    <definedName name="copy" localSheetId="6" hidden="1">{"Progress Summary",#N/A,FALSE,"Progress Summary";"Malcolm Graham",#N/A,FALSE,"M Graham - Banking Servic";"S Everitt Print",#N/A,FALSE,"S Everitt - Mortgage Inf"}</definedName>
    <definedName name="copy" localSheetId="7" hidden="1">{"Progress Summary",#N/A,FALSE,"Progress Summary";"Malcolm Graham",#N/A,FALSE,"M Graham - Banking Servic";"S Everitt Print",#N/A,FALSE,"S Everitt - Mortgage Inf"}</definedName>
    <definedName name="copy" localSheetId="8" hidden="1">{"Progress Summary",#N/A,FALSE,"Progress Summary";"Malcolm Graham",#N/A,FALSE,"M Graham - Banking Servic";"S Everitt Print",#N/A,FALSE,"S Everitt - Mortgage Inf"}</definedName>
    <definedName name="copy" localSheetId="9" hidden="1">{"Progress Summary",#N/A,FALSE,"Progress Summary";"Malcolm Graham",#N/A,FALSE,"M Graham - Banking Servic";"S Everitt Print",#N/A,FALSE,"S Everitt - Mortgage Inf"}</definedName>
    <definedName name="copy" localSheetId="10" hidden="1">{"Progress Summary",#N/A,FALSE,"Progress Summary";"Malcolm Graham",#N/A,FALSE,"M Graham - Banking Servic";"S Everitt Print",#N/A,FALSE,"S Everitt - Mortgage Inf"}</definedName>
    <definedName name="copy" localSheetId="11" hidden="1">{"Progress Summary",#N/A,FALSE,"Progress Summary";"Malcolm Graham",#N/A,FALSE,"M Graham - Banking Servic";"S Everitt Print",#N/A,FALSE,"S Everitt - Mortgage Inf"}</definedName>
    <definedName name="copy" localSheetId="13" hidden="1">{"Progress Summary",#N/A,FALSE,"Progress Summary";"Malcolm Graham",#N/A,FALSE,"M Graham - Banking Servic";"S Everitt Print",#N/A,FALSE,"S Everitt - Mortgage Inf"}</definedName>
    <definedName name="copy" localSheetId="14" hidden="1">{"Progress Summary",#N/A,FALSE,"Progress Summary";"Malcolm Graham",#N/A,FALSE,"M Graham - Banking Servic";"S Everitt Print",#N/A,FALSE,"S Everitt - Mortgage Inf"}</definedName>
    <definedName name="copy" localSheetId="15" hidden="1">{"Progress Summary",#N/A,FALSE,"Progress Summary";"Malcolm Graham",#N/A,FALSE,"M Graham - Banking Servic";"S Everitt Print",#N/A,FALSE,"S Everitt - Mortgage Inf"}</definedName>
    <definedName name="copy" localSheetId="16" hidden="1">{"Progress Summary",#N/A,FALSE,"Progress Summary";"Malcolm Graham",#N/A,FALSE,"M Graham - Banking Servic";"S Everitt Print",#N/A,FALSE,"S Everitt - Mortgage Inf"}</definedName>
    <definedName name="copy" localSheetId="20" hidden="1">{"Progress Summary",#N/A,FALSE,"Progress Summary";"Malcolm Graham",#N/A,FALSE,"M Graham - Banking Servic";"S Everitt Print",#N/A,FALSE,"S Everitt - Mortgage Inf"}</definedName>
    <definedName name="copy" localSheetId="24" hidden="1">{"Progress Summary",#N/A,FALSE,"Progress Summary";"Malcolm Graham",#N/A,FALSE,"M Graham - Banking Servic";"S Everitt Print",#N/A,FALSE,"S Everitt - Mortgage Inf"}</definedName>
    <definedName name="copy" localSheetId="25" hidden="1">{"Progress Summary",#N/A,FALSE,"Progress Summary";"Malcolm Graham",#N/A,FALSE,"M Graham - Banking Servic";"S Everitt Print",#N/A,FALSE,"S Everitt - Mortgage Inf"}</definedName>
    <definedName name="copy" hidden="1">{"Progress Summary",#N/A,FALSE,"Progress Summary";"Malcolm Graham",#N/A,FALSE,"M Graham - Banking Servic";"S Everitt Print",#N/A,FALSE,"S Everitt - Mortgage Inf"}</definedName>
    <definedName name="copy2" localSheetId="2" hidden="1">{"Progress Summary",#N/A,FALSE,"Progress Summary";"Malcolm Graham",#N/A,FALSE,"M Graham - Banking Servic";"S Everitt Print",#N/A,FALSE,"S Everitt - Mortgage Inf"}</definedName>
    <definedName name="copy2" localSheetId="3" hidden="1">{"Progress Summary",#N/A,FALSE,"Progress Summary";"Malcolm Graham",#N/A,FALSE,"M Graham - Banking Servic";"S Everitt Print",#N/A,FALSE,"S Everitt - Mortgage Inf"}</definedName>
    <definedName name="copy2" localSheetId="4" hidden="1">{"Progress Summary",#N/A,FALSE,"Progress Summary";"Malcolm Graham",#N/A,FALSE,"M Graham - Banking Servic";"S Everitt Print",#N/A,FALSE,"S Everitt - Mortgage Inf"}</definedName>
    <definedName name="copy2" localSheetId="5" hidden="1">{"Progress Summary",#N/A,FALSE,"Progress Summary";"Malcolm Graham",#N/A,FALSE,"M Graham - Banking Servic";"S Everitt Print",#N/A,FALSE,"S Everitt - Mortgage Inf"}</definedName>
    <definedName name="copy2" localSheetId="6" hidden="1">{"Progress Summary",#N/A,FALSE,"Progress Summary";"Malcolm Graham",#N/A,FALSE,"M Graham - Banking Servic";"S Everitt Print",#N/A,FALSE,"S Everitt - Mortgage Inf"}</definedName>
    <definedName name="copy2" localSheetId="7" hidden="1">{"Progress Summary",#N/A,FALSE,"Progress Summary";"Malcolm Graham",#N/A,FALSE,"M Graham - Banking Servic";"S Everitt Print",#N/A,FALSE,"S Everitt - Mortgage Inf"}</definedName>
    <definedName name="copy2" localSheetId="8" hidden="1">{"Progress Summary",#N/A,FALSE,"Progress Summary";"Malcolm Graham",#N/A,FALSE,"M Graham - Banking Servic";"S Everitt Print",#N/A,FALSE,"S Everitt - Mortgage Inf"}</definedName>
    <definedName name="copy2" localSheetId="9" hidden="1">{"Progress Summary",#N/A,FALSE,"Progress Summary";"Malcolm Graham",#N/A,FALSE,"M Graham - Banking Servic";"S Everitt Print",#N/A,FALSE,"S Everitt - Mortgage Inf"}</definedName>
    <definedName name="copy2" localSheetId="10" hidden="1">{"Progress Summary",#N/A,FALSE,"Progress Summary";"Malcolm Graham",#N/A,FALSE,"M Graham - Banking Servic";"S Everitt Print",#N/A,FALSE,"S Everitt - Mortgage Inf"}</definedName>
    <definedName name="copy2" localSheetId="11" hidden="1">{"Progress Summary",#N/A,FALSE,"Progress Summary";"Malcolm Graham",#N/A,FALSE,"M Graham - Banking Servic";"S Everitt Print",#N/A,FALSE,"S Everitt - Mortgage Inf"}</definedName>
    <definedName name="copy2" localSheetId="13" hidden="1">{"Progress Summary",#N/A,FALSE,"Progress Summary";"Malcolm Graham",#N/A,FALSE,"M Graham - Banking Servic";"S Everitt Print",#N/A,FALSE,"S Everitt - Mortgage Inf"}</definedName>
    <definedName name="copy2" localSheetId="14" hidden="1">{"Progress Summary",#N/A,FALSE,"Progress Summary";"Malcolm Graham",#N/A,FALSE,"M Graham - Banking Servic";"S Everitt Print",#N/A,FALSE,"S Everitt - Mortgage Inf"}</definedName>
    <definedName name="copy2" localSheetId="15" hidden="1">{"Progress Summary",#N/A,FALSE,"Progress Summary";"Malcolm Graham",#N/A,FALSE,"M Graham - Banking Servic";"S Everitt Print",#N/A,FALSE,"S Everitt - Mortgage Inf"}</definedName>
    <definedName name="copy2" localSheetId="16" hidden="1">{"Progress Summary",#N/A,FALSE,"Progress Summary";"Malcolm Graham",#N/A,FALSE,"M Graham - Banking Servic";"S Everitt Print",#N/A,FALSE,"S Everitt - Mortgage Inf"}</definedName>
    <definedName name="copy2" localSheetId="20" hidden="1">{"Progress Summary",#N/A,FALSE,"Progress Summary";"Malcolm Graham",#N/A,FALSE,"M Graham - Banking Servic";"S Everitt Print",#N/A,FALSE,"S Everitt - Mortgage Inf"}</definedName>
    <definedName name="copy2" localSheetId="24" hidden="1">{"Progress Summary",#N/A,FALSE,"Progress Summary";"Malcolm Graham",#N/A,FALSE,"M Graham - Banking Servic";"S Everitt Print",#N/A,FALSE,"S Everitt - Mortgage Inf"}</definedName>
    <definedName name="copy2" localSheetId="25" hidden="1">{"Progress Summary",#N/A,FALSE,"Progress Summary";"Malcolm Graham",#N/A,FALSE,"M Graham - Banking Servic";"S Everitt Print",#N/A,FALSE,"S Everitt - Mortgage Inf"}</definedName>
    <definedName name="copy2" hidden="1">{"Progress Summary",#N/A,FALSE,"Progress Summary";"Malcolm Graham",#N/A,FALSE,"M Graham - Banking Servic";"S Everitt Print",#N/A,FALSE,"S Everitt - Mortgage Inf"}</definedName>
    <definedName name="copy3" localSheetId="2" hidden="1">{#N/A,#N/A,FALSE,"Current Summary";#N/A,#N/A,FALSE,"Previous Summary";#N/A,#N/A,FALSE,"Mvt Summary"}</definedName>
    <definedName name="copy3" localSheetId="3" hidden="1">{#N/A,#N/A,FALSE,"Current Summary";#N/A,#N/A,FALSE,"Previous Summary";#N/A,#N/A,FALSE,"Mvt Summary"}</definedName>
    <definedName name="copy3" localSheetId="4" hidden="1">{#N/A,#N/A,FALSE,"Current Summary";#N/A,#N/A,FALSE,"Previous Summary";#N/A,#N/A,FALSE,"Mvt Summary"}</definedName>
    <definedName name="copy3" localSheetId="5" hidden="1">{#N/A,#N/A,FALSE,"Current Summary";#N/A,#N/A,FALSE,"Previous Summary";#N/A,#N/A,FALSE,"Mvt Summary"}</definedName>
    <definedName name="copy3" localSheetId="6" hidden="1">{#N/A,#N/A,FALSE,"Current Summary";#N/A,#N/A,FALSE,"Previous Summary";#N/A,#N/A,FALSE,"Mvt Summary"}</definedName>
    <definedName name="copy3" localSheetId="7" hidden="1">{#N/A,#N/A,FALSE,"Current Summary";#N/A,#N/A,FALSE,"Previous Summary";#N/A,#N/A,FALSE,"Mvt Summary"}</definedName>
    <definedName name="copy3" localSheetId="8" hidden="1">{#N/A,#N/A,FALSE,"Current Summary";#N/A,#N/A,FALSE,"Previous Summary";#N/A,#N/A,FALSE,"Mvt Summary"}</definedName>
    <definedName name="copy3" localSheetId="9" hidden="1">{#N/A,#N/A,FALSE,"Current Summary";#N/A,#N/A,FALSE,"Previous Summary";#N/A,#N/A,FALSE,"Mvt Summary"}</definedName>
    <definedName name="copy3" localSheetId="10" hidden="1">{#N/A,#N/A,FALSE,"Current Summary";#N/A,#N/A,FALSE,"Previous Summary";#N/A,#N/A,FALSE,"Mvt Summary"}</definedName>
    <definedName name="copy3" localSheetId="11" hidden="1">{#N/A,#N/A,FALSE,"Current Summary";#N/A,#N/A,FALSE,"Previous Summary";#N/A,#N/A,FALSE,"Mvt Summary"}</definedName>
    <definedName name="copy3" localSheetId="13" hidden="1">{#N/A,#N/A,FALSE,"Current Summary";#N/A,#N/A,FALSE,"Previous Summary";#N/A,#N/A,FALSE,"Mvt Summary"}</definedName>
    <definedName name="copy3" localSheetId="14" hidden="1">{#N/A,#N/A,FALSE,"Current Summary";#N/A,#N/A,FALSE,"Previous Summary";#N/A,#N/A,FALSE,"Mvt Summary"}</definedName>
    <definedName name="copy3" localSheetId="15" hidden="1">{#N/A,#N/A,FALSE,"Current Summary";#N/A,#N/A,FALSE,"Previous Summary";#N/A,#N/A,FALSE,"Mvt Summary"}</definedName>
    <definedName name="copy3" localSheetId="16" hidden="1">{#N/A,#N/A,FALSE,"Current Summary";#N/A,#N/A,FALSE,"Previous Summary";#N/A,#N/A,FALSE,"Mvt Summary"}</definedName>
    <definedName name="copy3" localSheetId="20" hidden="1">{#N/A,#N/A,FALSE,"Current Summary";#N/A,#N/A,FALSE,"Previous Summary";#N/A,#N/A,FALSE,"Mvt Summary"}</definedName>
    <definedName name="copy3" localSheetId="24" hidden="1">{#N/A,#N/A,FALSE,"Current Summary";#N/A,#N/A,FALSE,"Previous Summary";#N/A,#N/A,FALSE,"Mvt Summary"}</definedName>
    <definedName name="copy3" localSheetId="25" hidden="1">{#N/A,#N/A,FALSE,"Current Summary";#N/A,#N/A,FALSE,"Previous Summary";#N/A,#N/A,FALSE,"Mvt Summary"}</definedName>
    <definedName name="copy3" hidden="1">{#N/A,#N/A,FALSE,"Current Summary";#N/A,#N/A,FALSE,"Previous Summary";#N/A,#N/A,FALSE,"Mvt Summary"}</definedName>
    <definedName name="Core.Depr.SubsPrint">#REF!</definedName>
    <definedName name="Core.Systems">#REF!</definedName>
    <definedName name="core_value" localSheetId="2">#REF!</definedName>
    <definedName name="core_value" localSheetId="3">#REF!</definedName>
    <definedName name="core_value" localSheetId="4">#REF!</definedName>
    <definedName name="core_value" localSheetId="5">#REF!</definedName>
    <definedName name="core_value" localSheetId="14">#REF!</definedName>
    <definedName name="core_value" localSheetId="16">#REF!</definedName>
    <definedName name="core_value" localSheetId="20">#REF!</definedName>
    <definedName name="core_value">#REF!</definedName>
    <definedName name="coreadv">#REF!</definedName>
    <definedName name="coresgencfwd01">"s127"</definedName>
    <definedName name="Corp.CompliancePrint">#REF!</definedName>
    <definedName name="Corp_Rel">#REF!</definedName>
    <definedName name="Corporate.PlanningPrint">#REF!</definedName>
    <definedName name="CorpRels00">#REF!</definedName>
    <definedName name="CorpRels99">#REF!</definedName>
    <definedName name="COS">OFFSET(#REF!,0,#REF!-1,1,(12-#REF!+1))</definedName>
    <definedName name="COSActs">OFFSET(#REF!,0,0,1,#REF!-1)</definedName>
    <definedName name="Cost">#REF!</definedName>
    <definedName name="Cost03">#REF!</definedName>
    <definedName name="Cost04">#REF!</definedName>
    <definedName name="Cost05">#REF!</definedName>
    <definedName name="Cost06">#REF!</definedName>
    <definedName name="Cost07">#REF!</definedName>
    <definedName name="Cost08">#REF!</definedName>
    <definedName name="Cost09">#REF!</definedName>
    <definedName name="Cost10" localSheetId="3">#REF!</definedName>
    <definedName name="Cost10" localSheetId="4">#REF!</definedName>
    <definedName name="Cost10" localSheetId="5">#REF!</definedName>
    <definedName name="Cost10" localSheetId="6">#REF!</definedName>
    <definedName name="Cost10" localSheetId="7">#REF!</definedName>
    <definedName name="Cost10" localSheetId="10">#REF!</definedName>
    <definedName name="Cost10" localSheetId="11">#REF!</definedName>
    <definedName name="Cost10">#REF!</definedName>
    <definedName name="Cost11" localSheetId="3">#REF!</definedName>
    <definedName name="Cost11" localSheetId="4">#REF!</definedName>
    <definedName name="Cost11" localSheetId="5">#REF!</definedName>
    <definedName name="Cost11" localSheetId="6">#REF!</definedName>
    <definedName name="Cost11" localSheetId="7">#REF!</definedName>
    <definedName name="Cost11" localSheetId="10">#REF!</definedName>
    <definedName name="Cost11" localSheetId="11">#REF!</definedName>
    <definedName name="Cost11">#REF!</definedName>
    <definedName name="Cost12" localSheetId="3">#REF!</definedName>
    <definedName name="Cost12" localSheetId="4">#REF!</definedName>
    <definedName name="Cost12" localSheetId="5">#REF!</definedName>
    <definedName name="Cost12" localSheetId="6">#REF!</definedName>
    <definedName name="Cost12" localSheetId="7">#REF!</definedName>
    <definedName name="Cost12" localSheetId="10">#REF!</definedName>
    <definedName name="Cost12" localSheetId="11">#REF!</definedName>
    <definedName name="Cost12">#REF!</definedName>
    <definedName name="Cost13" localSheetId="3">#REF!</definedName>
    <definedName name="Cost13" localSheetId="4">#REF!</definedName>
    <definedName name="Cost13" localSheetId="5">#REF!</definedName>
    <definedName name="Cost13" localSheetId="6">#REF!</definedName>
    <definedName name="Cost13" localSheetId="7">#REF!</definedName>
    <definedName name="Cost13" localSheetId="10">#REF!</definedName>
    <definedName name="Cost13" localSheetId="11">#REF!</definedName>
    <definedName name="Cost13">#REF!</definedName>
    <definedName name="Cost14" localSheetId="3">#REF!</definedName>
    <definedName name="Cost14" localSheetId="4">#REF!</definedName>
    <definedName name="Cost14" localSheetId="5">#REF!</definedName>
    <definedName name="Cost14" localSheetId="6">#REF!</definedName>
    <definedName name="Cost14" localSheetId="7">#REF!</definedName>
    <definedName name="Cost14" localSheetId="10">#REF!</definedName>
    <definedName name="Cost14" localSheetId="11">#REF!</definedName>
    <definedName name="Cost14">#REF!</definedName>
    <definedName name="Cost15" localSheetId="3">#REF!</definedName>
    <definedName name="Cost15" localSheetId="4">#REF!</definedName>
    <definedName name="Cost15" localSheetId="5">#REF!</definedName>
    <definedName name="Cost15" localSheetId="6">#REF!</definedName>
    <definedName name="Cost15" localSheetId="7">#REF!</definedName>
    <definedName name="Cost15" localSheetId="10">#REF!</definedName>
    <definedName name="Cost15" localSheetId="11">#REF!</definedName>
    <definedName name="Cost15">#REF!</definedName>
    <definedName name="Cost16" localSheetId="3">#REF!</definedName>
    <definedName name="Cost16" localSheetId="4">#REF!</definedName>
    <definedName name="Cost16" localSheetId="5">#REF!</definedName>
    <definedName name="Cost16" localSheetId="6">#REF!</definedName>
    <definedName name="Cost16" localSheetId="7">#REF!</definedName>
    <definedName name="Cost16" localSheetId="10">#REF!</definedName>
    <definedName name="Cost16" localSheetId="11">#REF!</definedName>
    <definedName name="Cost16">#REF!</definedName>
    <definedName name="Cost17" localSheetId="3">#REF!</definedName>
    <definedName name="Cost17" localSheetId="4">#REF!</definedName>
    <definedName name="Cost17" localSheetId="5">#REF!</definedName>
    <definedName name="Cost17" localSheetId="6">#REF!</definedName>
    <definedName name="Cost17" localSheetId="7">#REF!</definedName>
    <definedName name="Cost17" localSheetId="10">#REF!</definedName>
    <definedName name="Cost17" localSheetId="11">#REF!</definedName>
    <definedName name="Cost17">#REF!</definedName>
    <definedName name="Cost18" localSheetId="3">#REF!</definedName>
    <definedName name="Cost18" localSheetId="4">#REF!</definedName>
    <definedName name="Cost18" localSheetId="5">#REF!</definedName>
    <definedName name="Cost18" localSheetId="6">#REF!</definedName>
    <definedName name="Cost18" localSheetId="7">#REF!</definedName>
    <definedName name="Cost18" localSheetId="10">#REF!</definedName>
    <definedName name="Cost18" localSheetId="11">#REF!</definedName>
    <definedName name="Cost18">#REF!</definedName>
    <definedName name="CostCent">#REF!</definedName>
    <definedName name="CostEffectiveness" localSheetId="6">#REF!</definedName>
    <definedName name="CostEffectiveness" localSheetId="10">#REF!</definedName>
    <definedName name="CostEffectiveness" localSheetId="11">#REF!</definedName>
    <definedName name="CostEffectiveness" localSheetId="16">#REF!</definedName>
    <definedName name="CostEffectiveness">#REF!</definedName>
    <definedName name="CostEffectiveness1" localSheetId="6">#REF!,#REF!</definedName>
    <definedName name="CostEffectiveness1" localSheetId="10">#REF!,#REF!</definedName>
    <definedName name="CostEffectiveness1" localSheetId="11">#REF!,#REF!</definedName>
    <definedName name="CostEffectiveness1" localSheetId="16">#REF!,#REF!</definedName>
    <definedName name="CostEffectiveness1">#REF!,#REF!</definedName>
    <definedName name="CostEffectiveness2" localSheetId="6">#REF!</definedName>
    <definedName name="CostEffectiveness2" localSheetId="10">#REF!</definedName>
    <definedName name="CostEffectiveness2" localSheetId="11">#REF!</definedName>
    <definedName name="CostEffectiveness2" localSheetId="16">#REF!</definedName>
    <definedName name="CostEffectiveness2">#REF!</definedName>
    <definedName name="COSTINC">#REF!</definedName>
    <definedName name="Costlines2">#REF!,#REF!,#REF!</definedName>
    <definedName name="CostVariance">#REF!</definedName>
    <definedName name="Country">#REF!</definedName>
    <definedName name="countrylist">#REF!</definedName>
    <definedName name="countrywide">#REF!</definedName>
    <definedName name="Courseduration">#REF!</definedName>
    <definedName name="covbondadjpreadjPY">#REF!</definedName>
    <definedName name="covbondspreadjPY">#REF!</definedName>
    <definedName name="COVER">#REF!</definedName>
    <definedName name="CoyExcl">#REF!</definedName>
    <definedName name="CoyIncl">#REF!</definedName>
    <definedName name="CPA">#REF!</definedName>
    <definedName name="CPA_pay_11">#REF!</definedName>
    <definedName name="cpa_pay_12">#REF!</definedName>
    <definedName name="cpa_pay_13">#REF!</definedName>
    <definedName name="cpa_pay_14">#REF!</definedName>
    <definedName name="cpa_pay_15">#REF!</definedName>
    <definedName name="cpa_pay_ro">#REF!</definedName>
    <definedName name="CPAadj10">#REF!</definedName>
    <definedName name="CPAadj11">#REF!</definedName>
    <definedName name="CPAadj12">#REF!</definedName>
    <definedName name="CPAadj13">#REF!</definedName>
    <definedName name="CPAadj14">#REF!</definedName>
    <definedName name="CPAadj15">#REF!</definedName>
    <definedName name="CPAadjpaste10">#REF!</definedName>
    <definedName name="CPAadjpaste11">#REF!</definedName>
    <definedName name="CPAadjpaste12">#REF!</definedName>
    <definedName name="CPAadjpaste13">#REF!</definedName>
    <definedName name="CPAadjpaste14">#REF!</definedName>
    <definedName name="CPAadjpaste15">#REF!</definedName>
    <definedName name="CPAadjtotal10">#REF!</definedName>
    <definedName name="CPAadjtotal11">#REF!</definedName>
    <definedName name="CPAadjtotal12">#REF!</definedName>
    <definedName name="CPAadjtotal13">#REF!</definedName>
    <definedName name="CPAadjtotal14">#REF!</definedName>
    <definedName name="CPAadjtotal15">#REF!</definedName>
    <definedName name="CPAClosing">#REF!</definedName>
    <definedName name="CPAOpening">#REF!</definedName>
    <definedName name="CPRcomment" localSheetId="2" hidden="1">#REF!</definedName>
    <definedName name="CPRcomment" localSheetId="14" hidden="1">#REF!</definedName>
    <definedName name="CPRcomment" hidden="1">#REF!</definedName>
    <definedName name="CPU">#REF!</definedName>
    <definedName name="CrDays" localSheetId="2">#REF!</definedName>
    <definedName name="CrDays" localSheetId="3">#REF!</definedName>
    <definedName name="CrDays" localSheetId="4">#REF!</definedName>
    <definedName name="CrDays" localSheetId="5">#REF!</definedName>
    <definedName name="CrDays" localSheetId="11">#REF!</definedName>
    <definedName name="CrDays" localSheetId="14">#REF!</definedName>
    <definedName name="CrDays" localSheetId="16">#REF!</definedName>
    <definedName name="CrDays" localSheetId="20">#REF!</definedName>
    <definedName name="CrDays">#REF!</definedName>
    <definedName name="CreateOutputFileFlag" localSheetId="2">#REF!</definedName>
    <definedName name="CreateOutputFileFlag">#REF!</definedName>
    <definedName name="credit_cards">#REF!</definedName>
    <definedName name="CreditComment" localSheetId="2" hidden="1">#REF!</definedName>
    <definedName name="CreditComment" localSheetId="14" hidden="1">#REF!</definedName>
    <definedName name="CreditComment" hidden="1">#REF!</definedName>
    <definedName name="creditors" localSheetId="2">#REF!</definedName>
    <definedName name="creditors" localSheetId="3">#REF!</definedName>
    <definedName name="creditors" localSheetId="4">#REF!</definedName>
    <definedName name="creditors" localSheetId="5">#REF!</definedName>
    <definedName name="creditors" localSheetId="14">#REF!</definedName>
    <definedName name="creditors" localSheetId="16">#REF!</definedName>
    <definedName name="creditors" localSheetId="20">#REF!</definedName>
    <definedName name="creditors">#REF!</definedName>
    <definedName name="CRRescfwd01">#REF!</definedName>
    <definedName name="CRRpreadjPY">#REF!</definedName>
    <definedName name="csdoptions">"#ref!"</definedName>
    <definedName name="CSL_entity" localSheetId="11">#REF!</definedName>
    <definedName name="CSL_entity">#REF!</definedName>
    <definedName name="CTCC2" localSheetId="2">#REF!</definedName>
    <definedName name="CTCC2" localSheetId="3">#REF!</definedName>
    <definedName name="CTCC2" localSheetId="4">#REF!</definedName>
    <definedName name="CTCC2" localSheetId="5">#REF!</definedName>
    <definedName name="CTCC2" localSheetId="14">#REF!</definedName>
    <definedName name="CTCC2" localSheetId="16">#REF!</definedName>
    <definedName name="CTCC2" localSheetId="20">#REF!</definedName>
    <definedName name="CTCC2">#REF!</definedName>
    <definedName name="CTCCS" localSheetId="2">#REF!</definedName>
    <definedName name="CTCCS" localSheetId="3">#REF!</definedName>
    <definedName name="CTCCS" localSheetId="4">#REF!</definedName>
    <definedName name="CTCCS" localSheetId="5">#REF!</definedName>
    <definedName name="CTCCS" localSheetId="14">#REF!</definedName>
    <definedName name="CTCCS" localSheetId="16">#REF!</definedName>
    <definedName name="CTCCS" localSheetId="20">#REF!</definedName>
    <definedName name="CTCCS">#REF!</definedName>
    <definedName name="CTCICO" localSheetId="11">#REF!</definedName>
    <definedName name="CTCICO" localSheetId="16">#REF!</definedName>
    <definedName name="CTCICO">#REF!</definedName>
    <definedName name="CTSExt">#REF!</definedName>
    <definedName name="CTSInt">#REF!</definedName>
    <definedName name="CTSMaintainance">#REF!</definedName>
    <definedName name="CTSMgmt">#REF!</definedName>
    <definedName name="CTWOBAL">#REF!</definedName>
    <definedName name="CurCat" localSheetId="2">#REF!</definedName>
    <definedName name="CurCat" localSheetId="3">#REF!</definedName>
    <definedName name="CurCat" localSheetId="4">#REF!</definedName>
    <definedName name="CurCat" localSheetId="5">#REF!</definedName>
    <definedName name="CurCat" localSheetId="14">#REF!</definedName>
    <definedName name="CurCat" localSheetId="16">#REF!</definedName>
    <definedName name="CurCat" localSheetId="20">#REF!</definedName>
    <definedName name="CurCat">#REF!</definedName>
    <definedName name="CurPer">#REF!</definedName>
    <definedName name="CurPeriod" localSheetId="2">#REF!</definedName>
    <definedName name="CurPeriod" localSheetId="3">#REF!</definedName>
    <definedName name="CurPeriod" localSheetId="4">#REF!</definedName>
    <definedName name="CurPeriod" localSheetId="5">#REF!</definedName>
    <definedName name="CurPeriod" localSheetId="14">#REF!</definedName>
    <definedName name="CurPeriod" localSheetId="16">#REF!</definedName>
    <definedName name="CurPeriod" localSheetId="20">#REF!</definedName>
    <definedName name="CurPeriod">#REF!</definedName>
    <definedName name="Curr">#REF!</definedName>
    <definedName name="Curr_Rest_Plan">#REF!</definedName>
    <definedName name="CurrBalance">#REF!</definedName>
    <definedName name="CurrDebt" localSheetId="11">#REF!</definedName>
    <definedName name="CurrDebt" localSheetId="16">#REF!</definedName>
    <definedName name="CurrDebt">#REF!</definedName>
    <definedName name="Currency">#REF!</definedName>
    <definedName name="Current_date">#REF!</definedName>
    <definedName name="current_liquidity">#REF!</definedName>
    <definedName name="CurrentAssets" localSheetId="11">#REF!</definedName>
    <definedName name="CurrentAssets">#REF!</definedName>
    <definedName name="CurrentLiab" localSheetId="11">#REF!</definedName>
    <definedName name="CurrentLiab">#REF!</definedName>
    <definedName name="CurrentMonth">#REF!</definedName>
    <definedName name="CurrentYearAssets">#REF!</definedName>
    <definedName name="currspvsum">#REF!</definedName>
    <definedName name="CustLiai00">#REF!</definedName>
    <definedName name="CustLiai99">#REF!</definedName>
    <definedName name="CustomConsolidation">OFFSET(#REF!,0,0,COUNTA(#REF!),1)</definedName>
    <definedName name="Customer_Service_Level_2">#REF!</definedName>
    <definedName name="CustRel00">#REF!</definedName>
    <definedName name="CycleTime" localSheetId="11">#REF!</definedName>
    <definedName name="CycleTime">#REF!</definedName>
    <definedName name="CycleTime1" localSheetId="6">#REF!,#REF!</definedName>
    <definedName name="CycleTime1" localSheetId="10">#REF!,#REF!</definedName>
    <definedName name="CycleTime1" localSheetId="11">#REF!,#REF!</definedName>
    <definedName name="CycleTime1" localSheetId="16">#REF!,#REF!</definedName>
    <definedName name="CycleTime1">#REF!,#REF!</definedName>
    <definedName name="CycleTime2" localSheetId="6">#REF!</definedName>
    <definedName name="CycleTime2" localSheetId="10">#REF!</definedName>
    <definedName name="CycleTime2" localSheetId="11">#REF!</definedName>
    <definedName name="CycleTime2" localSheetId="16">#REF!</definedName>
    <definedName name="CycleTime2">#REF!</definedName>
    <definedName name="d" localSheetId="2">#REF!</definedName>
    <definedName name="d" localSheetId="11">#REF!</definedName>
    <definedName name="d">#REF!</definedName>
    <definedName name="D_CityFormat" localSheetId="2">#REF!</definedName>
    <definedName name="D_CityFormat" localSheetId="3">#REF!</definedName>
    <definedName name="D_CityFormat" localSheetId="4">#REF!</definedName>
    <definedName name="D_CityFormat" localSheetId="5">#REF!</definedName>
    <definedName name="D_CityFormat" localSheetId="6">#REF!</definedName>
    <definedName name="D_CityFormat" localSheetId="10">#REF!</definedName>
    <definedName name="D_CityFormat" localSheetId="11">#REF!</definedName>
    <definedName name="D_CityFormat" localSheetId="14">#REF!</definedName>
    <definedName name="D_CityFormat" localSheetId="16">#REF!</definedName>
    <definedName name="D_CityFormat" localSheetId="20">#REF!</definedName>
    <definedName name="D_CityFormat" localSheetId="23">#REF!</definedName>
    <definedName name="D_CityFormat">#REF!</definedName>
    <definedName name="da" localSheetId="6">#REF!</definedName>
    <definedName name="da" localSheetId="10">#REF!</definedName>
    <definedName name="da" localSheetId="11">#REF!</definedName>
    <definedName name="da" localSheetId="16">#REF!</definedName>
    <definedName name="da">#REF!</definedName>
    <definedName name="dafa" localSheetId="11">#REF!</definedName>
    <definedName name="dafa" localSheetId="16">#REF!</definedName>
    <definedName name="dafa">#REF!</definedName>
    <definedName name="DailyFigures">#REF!,#REF!,#REF!,#REF!</definedName>
    <definedName name="DAT" localSheetId="2">#REF!</definedName>
    <definedName name="DAT" localSheetId="3">#REF!</definedName>
    <definedName name="DAT" localSheetId="4">#REF!</definedName>
    <definedName name="DAT" localSheetId="5">#REF!</definedName>
    <definedName name="DAT" localSheetId="14">#REF!</definedName>
    <definedName name="DAT" localSheetId="16">#REF!</definedName>
    <definedName name="DAT" localSheetId="20">#REF!</definedName>
    <definedName name="DAT">#REF!</definedName>
    <definedName name="DATA" localSheetId="11">#REF!</definedName>
    <definedName name="DATA">#REF!</definedName>
    <definedName name="data1" localSheetId="11">#REF!</definedName>
    <definedName name="data1">#REF!</definedName>
    <definedName name="data2" localSheetId="11">#REF!</definedName>
    <definedName name="data2">#REF!</definedName>
    <definedName name="data3" localSheetId="11" hidden="1">#REF!</definedName>
    <definedName name="data3" hidden="1">#REF!</definedName>
    <definedName name="_xlnm.Database">#REF!</definedName>
    <definedName name="Database_MI" localSheetId="11">#REF!</definedName>
    <definedName name="Database_MI">#REF!</definedName>
    <definedName name="datainput">#REF!</definedName>
    <definedName name="DATAPULL" localSheetId="2">#REF!</definedName>
    <definedName name="DATAPULL" localSheetId="3">#REF!</definedName>
    <definedName name="DATAPULL" localSheetId="4">#REF!</definedName>
    <definedName name="DATAPULL" localSheetId="5">#REF!</definedName>
    <definedName name="DATAPULL" localSheetId="14">#REF!</definedName>
    <definedName name="DATAPULL" localSheetId="16">#REF!</definedName>
    <definedName name="DATAPULL" localSheetId="20">#REF!</definedName>
    <definedName name="DATAPULL">#REF!</definedName>
    <definedName name="DataRange" localSheetId="2">OFFSET(#REF!,0,0,COUNTA(#REF!),COUNTA(#REF!)-2)</definedName>
    <definedName name="DataRange" localSheetId="3">OFFSET(#REF!,0,0,COUNTA(#REF!),COUNTA(#REF!)-2)</definedName>
    <definedName name="DataRange" localSheetId="4">OFFSET(#REF!,0,0,COUNTA(#REF!),COUNTA(#REF!)-2)</definedName>
    <definedName name="DataRange" localSheetId="5">OFFSET(#REF!,0,0,COUNTA(#REF!),COUNTA(#REF!)-2)</definedName>
    <definedName name="DataRange" localSheetId="14">OFFSET(#REF!,0,0,COUNTA(#REF!),COUNTA(#REF!)-2)</definedName>
    <definedName name="DataRange" localSheetId="16">OFFSET(#REF!,0,0,COUNTA(#REF!),COUNTA(#REF!)-2)</definedName>
    <definedName name="DataRange" localSheetId="20">OFFSET(#REF!,0,0,COUNTA(#REF!),COUNTA(#REF!)-2)</definedName>
    <definedName name="DataRange">OFFSET(#REF!,0,0,COUNTA(#REF!),COUNTA(#REF!)-2)</definedName>
    <definedName name="dataselect" localSheetId="11">#REF!</definedName>
    <definedName name="dataselect">#REF!</definedName>
    <definedName name="datasort">#REF!</definedName>
    <definedName name="datasortCur">#REF!</definedName>
    <definedName name="DATASORTPREVIOUS">#REF!</definedName>
    <definedName name="date" localSheetId="2">#REF!</definedName>
    <definedName name="date" localSheetId="3">#REF!</definedName>
    <definedName name="date" localSheetId="4">#REF!</definedName>
    <definedName name="date" localSheetId="5">#REF!</definedName>
    <definedName name="date" localSheetId="14">#REF!</definedName>
    <definedName name="date" localSheetId="16">#REF!</definedName>
    <definedName name="date" localSheetId="20">#REF!</definedName>
    <definedName name="date">#REF!</definedName>
    <definedName name="DateForf" localSheetId="3">#REF!</definedName>
    <definedName name="DateForf" localSheetId="4">#REF!</definedName>
    <definedName name="DateForf" localSheetId="5">#REF!</definedName>
    <definedName name="DateForf" localSheetId="6">#REF!</definedName>
    <definedName name="DateForf" localSheetId="7">#REF!</definedName>
    <definedName name="DateForf" localSheetId="10">#REF!</definedName>
    <definedName name="DateForf" localSheetId="11">#REF!</definedName>
    <definedName name="DateForf">#REF!</definedName>
    <definedName name="Day1_Day5Move">#REF!,#REF!,#REF!,#REF!</definedName>
    <definedName name="Day1Input">#REF!</definedName>
    <definedName name="dayRate">500</definedName>
    <definedName name="dayRateBBG">350</definedName>
    <definedName name="dayRateFineos">1034</definedName>
    <definedName name="dayRateNR">450</definedName>
    <definedName name="dayRateNRExternal">600</definedName>
    <definedName name="dayRateNRInternal">300</definedName>
    <definedName name="days" localSheetId="2">#REF!</definedName>
    <definedName name="days" localSheetId="3">#REF!</definedName>
    <definedName name="days" localSheetId="4">#REF!</definedName>
    <definedName name="days" localSheetId="5">#REF!</definedName>
    <definedName name="days" localSheetId="14">#REF!</definedName>
    <definedName name="days" localSheetId="16">#REF!</definedName>
    <definedName name="days" localSheetId="20">#REF!</definedName>
    <definedName name="days">#REF!</definedName>
    <definedName name="Days_in_Year">#REF!</definedName>
    <definedName name="Days03">#REF!</definedName>
    <definedName name="Days04">#REF!</definedName>
    <definedName name="Days05">#REF!</definedName>
    <definedName name="Days06">#REF!</definedName>
    <definedName name="Days07">#REF!</definedName>
    <definedName name="Days08">#REF!</definedName>
    <definedName name="Days09">#REF!</definedName>
    <definedName name="Days10" localSheetId="3">#REF!</definedName>
    <definedName name="Days10" localSheetId="4">#REF!</definedName>
    <definedName name="Days10" localSheetId="5">#REF!</definedName>
    <definedName name="Days10" localSheetId="6">#REF!</definedName>
    <definedName name="Days10" localSheetId="7">#REF!</definedName>
    <definedName name="Days10" localSheetId="10">#REF!</definedName>
    <definedName name="Days10" localSheetId="11">#REF!</definedName>
    <definedName name="Days10">#REF!</definedName>
    <definedName name="Days11" localSheetId="3">#REF!</definedName>
    <definedName name="Days11" localSheetId="4">#REF!</definedName>
    <definedName name="Days11" localSheetId="5">#REF!</definedName>
    <definedName name="Days11" localSheetId="6">#REF!</definedName>
    <definedName name="Days11" localSheetId="7">#REF!</definedName>
    <definedName name="Days11" localSheetId="10">#REF!</definedName>
    <definedName name="Days11" localSheetId="11">#REF!</definedName>
    <definedName name="Days11">#REF!</definedName>
    <definedName name="Days12" localSheetId="3">#REF!</definedName>
    <definedName name="Days12" localSheetId="4">#REF!</definedName>
    <definedName name="Days12" localSheetId="5">#REF!</definedName>
    <definedName name="Days12" localSheetId="6">#REF!</definedName>
    <definedName name="Days12" localSheetId="7">#REF!</definedName>
    <definedName name="Days12" localSheetId="10">#REF!</definedName>
    <definedName name="Days12" localSheetId="11">#REF!</definedName>
    <definedName name="Days12">#REF!</definedName>
    <definedName name="Days13" localSheetId="3">#REF!</definedName>
    <definedName name="Days13" localSheetId="4">#REF!</definedName>
    <definedName name="Days13" localSheetId="5">#REF!</definedName>
    <definedName name="Days13" localSheetId="6">#REF!</definedName>
    <definedName name="Days13" localSheetId="7">#REF!</definedName>
    <definedName name="Days13" localSheetId="10">#REF!</definedName>
    <definedName name="Days13" localSheetId="11">#REF!</definedName>
    <definedName name="Days13">#REF!</definedName>
    <definedName name="Days14" localSheetId="3">#REF!</definedName>
    <definedName name="Days14" localSheetId="4">#REF!</definedName>
    <definedName name="Days14" localSheetId="5">#REF!</definedName>
    <definedName name="Days14" localSheetId="6">#REF!</definedName>
    <definedName name="Days14" localSheetId="7">#REF!</definedName>
    <definedName name="Days14" localSheetId="10">#REF!</definedName>
    <definedName name="Days14" localSheetId="11">#REF!</definedName>
    <definedName name="Days14">#REF!</definedName>
    <definedName name="Days15" localSheetId="3">#REF!</definedName>
    <definedName name="Days15" localSheetId="4">#REF!</definedName>
    <definedName name="Days15" localSheetId="5">#REF!</definedName>
    <definedName name="Days15" localSheetId="6">#REF!</definedName>
    <definedName name="Days15" localSheetId="7">#REF!</definedName>
    <definedName name="Days15" localSheetId="10">#REF!</definedName>
    <definedName name="Days15" localSheetId="11">#REF!</definedName>
    <definedName name="Days15">#REF!</definedName>
    <definedName name="Days16" localSheetId="3">#REF!</definedName>
    <definedName name="Days16" localSheetId="4">#REF!</definedName>
    <definedName name="Days16" localSheetId="5">#REF!</definedName>
    <definedName name="Days16" localSheetId="6">#REF!</definedName>
    <definedName name="Days16" localSheetId="7">#REF!</definedName>
    <definedName name="Days16" localSheetId="10">#REF!</definedName>
    <definedName name="Days16" localSheetId="11">#REF!</definedName>
    <definedName name="Days16">#REF!</definedName>
    <definedName name="days17" localSheetId="3">#REF!</definedName>
    <definedName name="days17" localSheetId="4">#REF!</definedName>
    <definedName name="days17" localSheetId="5">#REF!</definedName>
    <definedName name="days17" localSheetId="6">#REF!</definedName>
    <definedName name="days17" localSheetId="7">#REF!</definedName>
    <definedName name="days17" localSheetId="10">#REF!</definedName>
    <definedName name="days17" localSheetId="11">#REF!</definedName>
    <definedName name="days17">#REF!</definedName>
    <definedName name="Days18" localSheetId="3">#REF!</definedName>
    <definedName name="Days18" localSheetId="4">#REF!</definedName>
    <definedName name="Days18" localSheetId="5">#REF!</definedName>
    <definedName name="Days18" localSheetId="6">#REF!</definedName>
    <definedName name="Days18" localSheetId="7">#REF!</definedName>
    <definedName name="Days18" localSheetId="10">#REF!</definedName>
    <definedName name="Days18" localSheetId="11">#REF!</definedName>
    <definedName name="Days18">#REF!</definedName>
    <definedName name="DbaseLatestMonthTotal">#REF!</definedName>
    <definedName name="dbcadvbasic">#REF!</definedName>
    <definedName name="dbcadvrecruitment">#REF!</definedName>
    <definedName name="dbcbonus">#REF!</definedName>
    <definedName name="dbcconbasic">#REF!</definedName>
    <definedName name="dbcconsrecruitment">#REF!</definedName>
    <definedName name="DbDays" localSheetId="2">#REF!</definedName>
    <definedName name="DbDays" localSheetId="3">#REF!</definedName>
    <definedName name="DbDays" localSheetId="4">#REF!</definedName>
    <definedName name="DbDays" localSheetId="5">#REF!</definedName>
    <definedName name="DbDays" localSheetId="11">#REF!</definedName>
    <definedName name="DbDays" localSheetId="14">#REF!</definedName>
    <definedName name="DbDays" localSheetId="16">#REF!</definedName>
    <definedName name="DbDays" localSheetId="20">#REF!</definedName>
    <definedName name="DbDays">#REF!</definedName>
    <definedName name="Dboardbarea">#REF!</definedName>
    <definedName name="dcf" localSheetId="2">#REF!</definedName>
    <definedName name="dcf" localSheetId="3">#REF!</definedName>
    <definedName name="dcf" localSheetId="4">#REF!</definedName>
    <definedName name="dcf" localSheetId="5">#REF!</definedName>
    <definedName name="dcf" localSheetId="14">#REF!</definedName>
    <definedName name="dcf" localSheetId="16">#REF!</definedName>
    <definedName name="dcf" localSheetId="20">#REF!</definedName>
    <definedName name="dcf">#REF!</definedName>
    <definedName name="dcoptions">"#ref!"</definedName>
    <definedName name="ddAdvisoryCompliance">#REF!</definedName>
    <definedName name="DDD" localSheetId="2" hidden="1">{"CFLOW",#N/A,FALSE,"QUARTERS";"ASSETS",#N/A,FALSE,"QUARTERS";"LIABILITIES",#N/A,FALSE,"QUARTERS";"ASSET_CHANGES",#N/A,FALSE,"QUARTERS";"LIAB_CHANGES",#N/A,FALSE,"QUARTERS";"RECON",#N/A,FALSE,"QUARTERS";"CAP_EMPLOYED",#N/A,FALSE,"QUARTERS";"BUD_VAR",#N/A,FALSE,"QUARTERS"}</definedName>
    <definedName name="DDD" localSheetId="3" hidden="1">{"CFLOW",#N/A,FALSE,"QUARTERS";"ASSETS",#N/A,FALSE,"QUARTERS";"LIABILITIES",#N/A,FALSE,"QUARTERS";"ASSET_CHANGES",#N/A,FALSE,"QUARTERS";"LIAB_CHANGES",#N/A,FALSE,"QUARTERS";"RECON",#N/A,FALSE,"QUARTERS";"CAP_EMPLOYED",#N/A,FALSE,"QUARTERS";"BUD_VAR",#N/A,FALSE,"QUARTERS"}</definedName>
    <definedName name="DDD" localSheetId="4" hidden="1">{"CFLOW",#N/A,FALSE,"QUARTERS";"ASSETS",#N/A,FALSE,"QUARTERS";"LIABILITIES",#N/A,FALSE,"QUARTERS";"ASSET_CHANGES",#N/A,FALSE,"QUARTERS";"LIAB_CHANGES",#N/A,FALSE,"QUARTERS";"RECON",#N/A,FALSE,"QUARTERS";"CAP_EMPLOYED",#N/A,FALSE,"QUARTERS";"BUD_VAR",#N/A,FALSE,"QUARTERS"}</definedName>
    <definedName name="DDD" localSheetId="5" hidden="1">{"CFLOW",#N/A,FALSE,"QUARTERS";"ASSETS",#N/A,FALSE,"QUARTERS";"LIABILITIES",#N/A,FALSE,"QUARTERS";"ASSET_CHANGES",#N/A,FALSE,"QUARTERS";"LIAB_CHANGES",#N/A,FALSE,"QUARTERS";"RECON",#N/A,FALSE,"QUARTERS";"CAP_EMPLOYED",#N/A,FALSE,"QUARTERS";"BUD_VAR",#N/A,FALSE,"QUARTERS"}</definedName>
    <definedName name="DDD" localSheetId="6" hidden="1">{"CFLOW",#N/A,FALSE,"QUARTERS";"ASSETS",#N/A,FALSE,"QUARTERS";"LIABILITIES",#N/A,FALSE,"QUARTERS";"ASSET_CHANGES",#N/A,FALSE,"QUARTERS";"LIAB_CHANGES",#N/A,FALSE,"QUARTERS";"RECON",#N/A,FALSE,"QUARTERS";"CAP_EMPLOYED",#N/A,FALSE,"QUARTERS";"BUD_VAR",#N/A,FALSE,"QUARTERS"}</definedName>
    <definedName name="DDD" localSheetId="7" hidden="1">{"CFLOW",#N/A,FALSE,"QUARTERS";"ASSETS",#N/A,FALSE,"QUARTERS";"LIABILITIES",#N/A,FALSE,"QUARTERS";"ASSET_CHANGES",#N/A,FALSE,"QUARTERS";"LIAB_CHANGES",#N/A,FALSE,"QUARTERS";"RECON",#N/A,FALSE,"QUARTERS";"CAP_EMPLOYED",#N/A,FALSE,"QUARTERS";"BUD_VAR",#N/A,FALSE,"QUARTERS"}</definedName>
    <definedName name="ddd" localSheetId="8" hidden="1">#REF!</definedName>
    <definedName name="ddd" localSheetId="9" hidden="1">#REF!</definedName>
    <definedName name="DDD" localSheetId="10" hidden="1">{"CFLOW",#N/A,FALSE,"QUARTERS";"ASSETS",#N/A,FALSE,"QUARTERS";"LIABILITIES",#N/A,FALSE,"QUARTERS";"ASSET_CHANGES",#N/A,FALSE,"QUARTERS";"LIAB_CHANGES",#N/A,FALSE,"QUARTERS";"RECON",#N/A,FALSE,"QUARTERS";"CAP_EMPLOYED",#N/A,FALSE,"QUARTERS";"BUD_VAR",#N/A,FALSE,"QUARTERS"}</definedName>
    <definedName name="DDD" localSheetId="11" hidden="1">{"CFLOW",#N/A,FALSE,"QUARTERS";"ASSETS",#N/A,FALSE,"QUARTERS";"LIABILITIES",#N/A,FALSE,"QUARTERS";"ASSET_CHANGES",#N/A,FALSE,"QUARTERS";"LIAB_CHANGES",#N/A,FALSE,"QUARTERS";"RECON",#N/A,FALSE,"QUARTERS";"CAP_EMPLOYED",#N/A,FALSE,"QUARTERS";"BUD_VAR",#N/A,FALSE,"QUARTERS"}</definedName>
    <definedName name="ddd" localSheetId="13" hidden="1">#REF!</definedName>
    <definedName name="DDD" localSheetId="14" hidden="1">{"CFLOW",#N/A,FALSE,"QUARTERS";"ASSETS",#N/A,FALSE,"QUARTERS";"LIABILITIES",#N/A,FALSE,"QUARTERS";"ASSET_CHANGES",#N/A,FALSE,"QUARTERS";"LIAB_CHANGES",#N/A,FALSE,"QUARTERS";"RECON",#N/A,FALSE,"QUARTERS";"CAP_EMPLOYED",#N/A,FALSE,"QUARTERS";"BUD_VAR",#N/A,FALSE,"QUARTERS"}</definedName>
    <definedName name="ddd" localSheetId="15" hidden="1">#REF!</definedName>
    <definedName name="DDD" localSheetId="16" hidden="1">{"CFLOW",#N/A,FALSE,"QUARTERS";"ASSETS",#N/A,FALSE,"QUARTERS";"LIABILITIES",#N/A,FALSE,"QUARTERS";"ASSET_CHANGES",#N/A,FALSE,"QUARTERS";"LIAB_CHANGES",#N/A,FALSE,"QUARTERS";"RECON",#N/A,FALSE,"QUARTERS";"CAP_EMPLOYED",#N/A,FALSE,"QUARTERS";"BUD_VAR",#N/A,FALSE,"QUARTERS"}</definedName>
    <definedName name="DDD" localSheetId="20" hidden="1">{"CFLOW",#N/A,FALSE,"QUARTERS";"ASSETS",#N/A,FALSE,"QUARTERS";"LIABILITIES",#N/A,FALSE,"QUARTERS";"ASSET_CHANGES",#N/A,FALSE,"QUARTERS";"LIAB_CHANGES",#N/A,FALSE,"QUARTERS";"RECON",#N/A,FALSE,"QUARTERS";"CAP_EMPLOYED",#N/A,FALSE,"QUARTERS";"BUD_VAR",#N/A,FALSE,"QUARTERS"}</definedName>
    <definedName name="ddd" localSheetId="24" hidden="1">#REF!</definedName>
    <definedName name="ddd" localSheetId="25" hidden="1">#REF!</definedName>
    <definedName name="DDD" hidden="1">{"CFLOW",#N/A,FALSE,"QUARTERS";"ASSETS",#N/A,FALSE,"QUARTERS";"LIABILITIES",#N/A,FALSE,"QUARTERS";"ASSET_CHANGES",#N/A,FALSE,"QUARTERS";"LIAB_CHANGES",#N/A,FALSE,"QUARTERS";"RECON",#N/A,FALSE,"QUARTERS";"CAP_EMPLOYED",#N/A,FALSE,"QUARTERS";"BUD_VAR",#N/A,FALSE,"QUARTERS"}</definedName>
    <definedName name="ddOpNameList">#REF!</definedName>
    <definedName name="ddUserDefinedRoles">#REF!</definedName>
    <definedName name="ddUserDefinedRolesNA">#REF!</definedName>
    <definedName name="ddYesNo">#REF!</definedName>
    <definedName name="debt_assets" localSheetId="2">#REF!</definedName>
    <definedName name="debt_assets" localSheetId="3">#REF!</definedName>
    <definedName name="debt_assets" localSheetId="4">#REF!</definedName>
    <definedName name="debt_assets" localSheetId="5">#REF!</definedName>
    <definedName name="debt_assets" localSheetId="14">#REF!</definedName>
    <definedName name="debt_assets" localSheetId="16">#REF!</definedName>
    <definedName name="debt_assets" localSheetId="20">#REF!</definedName>
    <definedName name="debt_assets">#REF!</definedName>
    <definedName name="debt_equity" localSheetId="2">#REF!</definedName>
    <definedName name="debt_equity" localSheetId="3">#REF!</definedName>
    <definedName name="debt_equity" localSheetId="4">#REF!</definedName>
    <definedName name="debt_equity" localSheetId="5">#REF!</definedName>
    <definedName name="debt_equity" localSheetId="14">#REF!</definedName>
    <definedName name="debt_equity" localSheetId="16">#REF!</definedName>
    <definedName name="debt_equity" localSheetId="20">#REF!</definedName>
    <definedName name="debt_equity">#REF!</definedName>
    <definedName name="debt_gross_cf" localSheetId="2">#REF!</definedName>
    <definedName name="debt_gross_cf" localSheetId="3">#REF!</definedName>
    <definedName name="debt_gross_cf" localSheetId="4">#REF!</definedName>
    <definedName name="debt_gross_cf" localSheetId="5">#REF!</definedName>
    <definedName name="debt_gross_cf" localSheetId="14">#REF!</definedName>
    <definedName name="debt_gross_cf" localSheetId="16">#REF!</definedName>
    <definedName name="debt_gross_cf" localSheetId="20">#REF!</definedName>
    <definedName name="debt_gross_cf">#REF!</definedName>
    <definedName name="DebtDr" localSheetId="11">#REF!</definedName>
    <definedName name="DebtDr" localSheetId="16">#REF!</definedName>
    <definedName name="DebtDr">#REF!</definedName>
    <definedName name="DebtRepymt" localSheetId="11">#REF!</definedName>
    <definedName name="DebtRepymt">#REF!</definedName>
    <definedName name="debtsover_150" localSheetId="11">#REF!</definedName>
    <definedName name="debtsover_150">#REF!</definedName>
    <definedName name="Dec" localSheetId="11">#REF!</definedName>
    <definedName name="Dec">#REF!</definedName>
    <definedName name="Decision1" localSheetId="11">#REF!</definedName>
    <definedName name="Decision1">#REF!</definedName>
    <definedName name="Decision2" localSheetId="11">#REF!</definedName>
    <definedName name="Decision2">#REF!</definedName>
    <definedName name="DECP" localSheetId="11">#REF!</definedName>
    <definedName name="DECP">#REF!</definedName>
    <definedName name="Deferred_Years">#REF!</definedName>
    <definedName name="Deferred_Years_2">#REF!</definedName>
    <definedName name="Deferred_Years_3">#REF!</definedName>
    <definedName name="Demand" localSheetId="2">OFFSET(#REF!,0,0,2-COUNTIFS(#REF!,"X"),1)</definedName>
    <definedName name="Demand" localSheetId="3">OFFSET(#REF!,0,0,2-COUNTIFS(#REF!,"X"),1)</definedName>
    <definedName name="Demand" localSheetId="4">OFFSET(#REF!,0,0,2-COUNTIFS(#REF!,"X"),1)</definedName>
    <definedName name="Demand" localSheetId="5">OFFSET(#REF!,0,0,2-COUNTIFS(#REF!,"X"),1)</definedName>
    <definedName name="Demand" localSheetId="14">OFFSET(#REF!,0,0,2-COUNTIFS(#REF!,"X"),1)</definedName>
    <definedName name="Demand" localSheetId="16">OFFSET(#REF!,0,0,2-COUNTIFS(#REF!,"X"),1)</definedName>
    <definedName name="Demand" localSheetId="20">OFFSET(#REF!,0,0,2-COUNTIFS(#REF!,"X"),1)</definedName>
    <definedName name="Demand">OFFSET(#REF!,0,0,2-COUNTIFS(#REF!,"X"),1)</definedName>
    <definedName name="Denomination" localSheetId="2">#REF!</definedName>
    <definedName name="Denomination" localSheetId="3">#REF!</definedName>
    <definedName name="Denomination" localSheetId="4">#REF!</definedName>
    <definedName name="Denomination" localSheetId="5">#REF!</definedName>
    <definedName name="Denomination" localSheetId="14">#REF!</definedName>
    <definedName name="Denomination" localSheetId="16">#REF!</definedName>
    <definedName name="Denomination" localSheetId="20">#REF!</definedName>
    <definedName name="Denomination">#REF!</definedName>
    <definedName name="DepExp" localSheetId="11">#REF!</definedName>
    <definedName name="DepExp" localSheetId="16">#REF!</definedName>
    <definedName name="DepExp">#REF!</definedName>
    <definedName name="Depn" localSheetId="2">#REF!</definedName>
    <definedName name="Depn" localSheetId="3">#REF!</definedName>
    <definedName name="Depn" localSheetId="4">#REF!</definedName>
    <definedName name="Depn" localSheetId="5">#REF!</definedName>
    <definedName name="Depn" localSheetId="14">#REF!</definedName>
    <definedName name="Depn" localSheetId="16">#REF!</definedName>
    <definedName name="Depn" localSheetId="20">#REF!</definedName>
    <definedName name="Depn">#REF!</definedName>
    <definedName name="depn_forecast" localSheetId="2">#REF!</definedName>
    <definedName name="depn_forecast" localSheetId="3">#REF!</definedName>
    <definedName name="depn_forecast" localSheetId="4">#REF!</definedName>
    <definedName name="depn_forecast" localSheetId="5">#REF!</definedName>
    <definedName name="depn_forecast" localSheetId="14">#REF!</definedName>
    <definedName name="depn_forecast" localSheetId="16">#REF!</definedName>
    <definedName name="depn_forecast" localSheetId="20">#REF!</definedName>
    <definedName name="depn_forecast">#REF!</definedName>
    <definedName name="Depn_growth">#REF!</definedName>
    <definedName name="Depn2">#REF!</definedName>
    <definedName name="Depn3">#REF!</definedName>
    <definedName name="depnpcs">#REF!</definedName>
    <definedName name="DepPeriod" localSheetId="2">#REF!</definedName>
    <definedName name="DepPeriod" localSheetId="3">#REF!</definedName>
    <definedName name="DepPeriod" localSheetId="4">#REF!</definedName>
    <definedName name="DepPeriod" localSheetId="5">#REF!</definedName>
    <definedName name="DepPeriod" localSheetId="14">#REF!</definedName>
    <definedName name="DepPeriod" localSheetId="16">#REF!</definedName>
    <definedName name="DepPeriod" localSheetId="20">#REF!</definedName>
    <definedName name="DepPeriod">#REF!</definedName>
    <definedName name="DEPR">#REF!</definedName>
    <definedName name="DepreciationEquipment">#REF!</definedName>
    <definedName name="DescriptionString" localSheetId="11">#REF!</definedName>
    <definedName name="DescriptionString">#REF!</definedName>
    <definedName name="DetailCurr">#REF!</definedName>
    <definedName name="DetailPrev">#REF!</definedName>
    <definedName name="DetailRange" localSheetId="11">#REF!</definedName>
    <definedName name="DetailRange">#REF!</definedName>
    <definedName name="DETAILS">#REF!</definedName>
    <definedName name="dev_delivery">#REF!</definedName>
    <definedName name="Dezember2015" localSheetId="2">#REF!</definedName>
    <definedName name="Dezember2015" localSheetId="3">#REF!</definedName>
    <definedName name="Dezember2015" localSheetId="4">#REF!</definedName>
    <definedName name="Dezember2015" localSheetId="5">#REF!</definedName>
    <definedName name="Dezember2015" localSheetId="14">#REF!</definedName>
    <definedName name="Dezember2015" localSheetId="16">#REF!</definedName>
    <definedName name="Dezember2015" localSheetId="20">#REF!</definedName>
    <definedName name="Dezember2015">#REF!</definedName>
    <definedName name="Dezember2015abge" localSheetId="2">#REF!</definedName>
    <definedName name="Dezember2015abge" localSheetId="3">#REF!</definedName>
    <definedName name="Dezember2015abge" localSheetId="4">#REF!</definedName>
    <definedName name="Dezember2015abge" localSheetId="5">#REF!</definedName>
    <definedName name="Dezember2015abge" localSheetId="14">#REF!</definedName>
    <definedName name="Dezember2015abge" localSheetId="16">#REF!</definedName>
    <definedName name="Dezember2015abge" localSheetId="20">#REF!</definedName>
    <definedName name="Dezember2015abge">#REF!</definedName>
    <definedName name="DFB">#REF!</definedName>
    <definedName name="dfdsfs" localSheetId="6">#REF!</definedName>
    <definedName name="dfdsfs" localSheetId="10">#REF!</definedName>
    <definedName name="dfdsfs" localSheetId="11">#REF!</definedName>
    <definedName name="dfdsfs" localSheetId="16">#REF!</definedName>
    <definedName name="dfdsfs">#REF!</definedName>
    <definedName name="dfffh" localSheetId="2" hidden="1">{#N/A,#N/A,FALSE,"Cover"}</definedName>
    <definedName name="dfffh" localSheetId="3" hidden="1">{#N/A,#N/A,FALSE,"Cover"}</definedName>
    <definedName name="dfffh" localSheetId="4" hidden="1">{#N/A,#N/A,FALSE,"Cover"}</definedName>
    <definedName name="dfffh" localSheetId="5" hidden="1">{#N/A,#N/A,FALSE,"Cover"}</definedName>
    <definedName name="dfffh" localSheetId="6" hidden="1">{#N/A,#N/A,FALSE,"Cover"}</definedName>
    <definedName name="dfffh" localSheetId="7" hidden="1">{#N/A,#N/A,FALSE,"Cover"}</definedName>
    <definedName name="dfffh" localSheetId="10" hidden="1">{#N/A,#N/A,FALSE,"Cover"}</definedName>
    <definedName name="dfffh" localSheetId="11" hidden="1">{#N/A,#N/A,FALSE,"Cover"}</definedName>
    <definedName name="dfffh" localSheetId="14" hidden="1">{#N/A,#N/A,FALSE,"Cover"}</definedName>
    <definedName name="dfffh" localSheetId="16" hidden="1">{#N/A,#N/A,FALSE,"Cover"}</definedName>
    <definedName name="dfffh" localSheetId="20" hidden="1">{#N/A,#N/A,FALSE,"Cover"}</definedName>
    <definedName name="dfffh" hidden="1">{#N/A,#N/A,FALSE,"Cover"}</definedName>
    <definedName name="DFIcovbondsasspreadjPY">#REF!</definedName>
    <definedName name="DFIcovbondsliabpreadjPY">#REF!</definedName>
    <definedName name="DFIfirstlossassetPY">#REF!</definedName>
    <definedName name="DFIfirstlossliabPY">#REF!</definedName>
    <definedName name="DFImortassetspreadjPY">#REF!</definedName>
    <definedName name="DFImortliabpreadjPY">#REF!</definedName>
    <definedName name="DFIretailasspreadjPY">#REF!</definedName>
    <definedName name="DFIretailliabpreadjPY">#REF!</definedName>
    <definedName name="DFIsecnotesasspreadjPY">#REF!</definedName>
    <definedName name="DFIsecnotesliabpreadjPY">#REF!</definedName>
    <definedName name="DFIsubdebtliabpreadjPY">#REF!</definedName>
    <definedName name="DFItreashedgeliabpreadjPY">#REF!</definedName>
    <definedName name="DFItreasnonhedgeasspreadjPY">#REF!</definedName>
    <definedName name="DFItreasnonhedgeliabpreadjPY">#REF!</definedName>
    <definedName name="DFItrhedgeAsspreadjPY">#REF!</definedName>
    <definedName name="dfsfd" localSheetId="11">#REF!</definedName>
    <definedName name="dfsfd" localSheetId="16">#REF!</definedName>
    <definedName name="dfsfd">#REF!</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N">#REF!</definedName>
    <definedName name="DHN.AreaPrint">#REF!</definedName>
    <definedName name="dhnprinta">#REF!</definedName>
    <definedName name="dhnprintb">#REF!</definedName>
    <definedName name="diluted_shares" localSheetId="2">#REF!</definedName>
    <definedName name="diluted_shares" localSheetId="3">#REF!</definedName>
    <definedName name="diluted_shares" localSheetId="4">#REF!</definedName>
    <definedName name="diluted_shares" localSheetId="5">#REF!</definedName>
    <definedName name="diluted_shares" localSheetId="14">#REF!</definedName>
    <definedName name="diluted_shares" localSheetId="16">#REF!</definedName>
    <definedName name="diluted_shares" localSheetId="20">#REF!</definedName>
    <definedName name="diluted_shares">#REF!</definedName>
    <definedName name="diluted_was" localSheetId="2">#REF!</definedName>
    <definedName name="diluted_was" localSheetId="3">#REF!</definedName>
    <definedName name="diluted_was" localSheetId="4">#REF!</definedName>
    <definedName name="diluted_was" localSheetId="5">#REF!</definedName>
    <definedName name="diluted_was" localSheetId="14">#REF!</definedName>
    <definedName name="diluted_was" localSheetId="16">#REF!</definedName>
    <definedName name="diluted_was" localSheetId="20">#REF!</definedName>
    <definedName name="diluted_was">#REF!</definedName>
    <definedName name="DimList">#REF!</definedName>
    <definedName name="DimSelected">#REF!</definedName>
    <definedName name="DimSelectedUps">#REF!</definedName>
    <definedName name="Dir_mktg">#REF!</definedName>
    <definedName name="Direct.MarketingPrint">#REF!</definedName>
    <definedName name="direct_budget">#REF!</definedName>
    <definedName name="direct_courses">#REF!</definedName>
    <definedName name="direct_delivery">#REF!</definedName>
    <definedName name="directmail">#REF!</definedName>
    <definedName name="directmail1">#REF!</definedName>
    <definedName name="directmail2">#REF!</definedName>
    <definedName name="directmail3">#REF!</definedName>
    <definedName name="directmail5">#REF!</definedName>
    <definedName name="directmail6">#REF!</definedName>
    <definedName name="Discount" localSheetId="11" hidden="1">#REF!</definedName>
    <definedName name="Discount" hidden="1">#REF!</definedName>
    <definedName name="display_area_2" localSheetId="11" hidden="1">#REF!</definedName>
    <definedName name="display_area_2" hidden="1">#REF!</definedName>
    <definedName name="DisplaySeg1CatFlag">#REF!</definedName>
    <definedName name="DisplaySeg23Flag">#REF!</definedName>
    <definedName name="Distrib_serv">#REF!</definedName>
    <definedName name="DistribMgt.print">#REF!</definedName>
    <definedName name="DistributedServices">#REF!</definedName>
    <definedName name="Distribution" localSheetId="11" hidden="1">#REF!</definedName>
    <definedName name="Distribution" hidden="1">#REF!</definedName>
    <definedName name="Distribution.BoardPrint">#REF!</definedName>
    <definedName name="Distribution.NetworkPrint">#REF!</definedName>
    <definedName name="distserv00">#REF!</definedName>
    <definedName name="distserv99">#REF!</definedName>
    <definedName name="div_payout" localSheetId="2">#REF!</definedName>
    <definedName name="div_payout" localSheetId="3">#REF!</definedName>
    <definedName name="div_payout" localSheetId="4">#REF!</definedName>
    <definedName name="div_payout" localSheetId="5">#REF!</definedName>
    <definedName name="div_payout" localSheetId="14">#REF!</definedName>
    <definedName name="div_payout" localSheetId="16">#REF!</definedName>
    <definedName name="div_payout" localSheetId="20">#REF!</definedName>
    <definedName name="div_payout">#REF!</definedName>
    <definedName name="divd_fin_frank" localSheetId="2">#REF!</definedName>
    <definedName name="divd_fin_frank" localSheetId="3">#REF!</definedName>
    <definedName name="divd_fin_frank" localSheetId="4">#REF!</definedName>
    <definedName name="divd_fin_frank" localSheetId="5">#REF!</definedName>
    <definedName name="divd_fin_frank" localSheetId="14">#REF!</definedName>
    <definedName name="divd_fin_frank" localSheetId="16">#REF!</definedName>
    <definedName name="divd_fin_frank" localSheetId="20">#REF!</definedName>
    <definedName name="divd_fin_frank">#REF!</definedName>
    <definedName name="divd_final" localSheetId="2">#REF!</definedName>
    <definedName name="divd_final" localSheetId="3">#REF!</definedName>
    <definedName name="divd_final" localSheetId="4">#REF!</definedName>
    <definedName name="divd_final" localSheetId="5">#REF!</definedName>
    <definedName name="divd_final" localSheetId="14">#REF!</definedName>
    <definedName name="divd_final" localSheetId="16">#REF!</definedName>
    <definedName name="divd_final" localSheetId="20">#REF!</definedName>
    <definedName name="divd_final">#REF!</definedName>
    <definedName name="divd_int_frank" localSheetId="2">#REF!</definedName>
    <definedName name="divd_int_frank" localSheetId="3">#REF!</definedName>
    <definedName name="divd_int_frank" localSheetId="4">#REF!</definedName>
    <definedName name="divd_int_frank" localSheetId="5">#REF!</definedName>
    <definedName name="divd_int_frank" localSheetId="14">#REF!</definedName>
    <definedName name="divd_int_frank" localSheetId="16">#REF!</definedName>
    <definedName name="divd_int_frank" localSheetId="20">#REF!</definedName>
    <definedName name="divd_int_frank">#REF!</definedName>
    <definedName name="divd_interim" localSheetId="2">#REF!</definedName>
    <definedName name="divd_interim" localSheetId="3">#REF!</definedName>
    <definedName name="divd_interim" localSheetId="4">#REF!</definedName>
    <definedName name="divd_interim" localSheetId="5">#REF!</definedName>
    <definedName name="divd_interim" localSheetId="14">#REF!</definedName>
    <definedName name="divd_interim" localSheetId="16">#REF!</definedName>
    <definedName name="divd_interim" localSheetId="20">#REF!</definedName>
    <definedName name="divd_interim">#REF!</definedName>
    <definedName name="dividend_payout" localSheetId="2">#REF!</definedName>
    <definedName name="dividend_payout" localSheetId="3">#REF!</definedName>
    <definedName name="dividend_payout" localSheetId="4">#REF!</definedName>
    <definedName name="dividend_payout" localSheetId="5">#REF!</definedName>
    <definedName name="dividend_payout" localSheetId="14">#REF!</definedName>
    <definedName name="dividend_payout" localSheetId="16">#REF!</definedName>
    <definedName name="dividend_payout" localSheetId="20">#REF!</definedName>
    <definedName name="dividend_payout">#REF!</definedName>
    <definedName name="dividends" localSheetId="2">#REF!</definedName>
    <definedName name="dividends" localSheetId="3">#REF!</definedName>
    <definedName name="dividends" localSheetId="4">#REF!</definedName>
    <definedName name="dividends" localSheetId="5">#REF!</definedName>
    <definedName name="dividends" localSheetId="14">#REF!</definedName>
    <definedName name="dividends" localSheetId="16">#REF!</definedName>
    <definedName name="dividends" localSheetId="20">#REF!</definedName>
    <definedName name="dividends">#REF!</definedName>
    <definedName name="Dly_avg_5day">#REF!</definedName>
    <definedName name="Dly_Avg_MTD">#REF!</definedName>
    <definedName name="Dly_AvgFcast">#REF!</definedName>
    <definedName name="DME_BeforeCloseCompleted" hidden="1">"Waar"</definedName>
    <definedName name="DME_Dirty" hidden="1">"Onwaar"</definedName>
    <definedName name="DME_LocalFile" hidden="1">"Waar"</definedName>
    <definedName name="DOC">#N/A</definedName>
    <definedName name="dollar">#REF!</definedName>
    <definedName name="DollarFx">#REF!</definedName>
    <definedName name="DollarsOpening">#REF!</definedName>
    <definedName name="Doxford">#REF!</definedName>
    <definedName name="dps" localSheetId="2">#REF!</definedName>
    <definedName name="dps" localSheetId="3">#REF!</definedName>
    <definedName name="dps" localSheetId="4">#REF!</definedName>
    <definedName name="dps" localSheetId="5">#REF!</definedName>
    <definedName name="dps" localSheetId="14">#REF!</definedName>
    <definedName name="dps" localSheetId="16">#REF!</definedName>
    <definedName name="dps" localSheetId="20">#REF!</definedName>
    <definedName name="dps">#REF!</definedName>
    <definedName name="dps_adj" localSheetId="2">#REF!</definedName>
    <definedName name="dps_adj" localSheetId="3">#REF!</definedName>
    <definedName name="dps_adj" localSheetId="4">#REF!</definedName>
    <definedName name="dps_adj" localSheetId="5">#REF!</definedName>
    <definedName name="dps_adj" localSheetId="14">#REF!</definedName>
    <definedName name="dps_adj" localSheetId="16">#REF!</definedName>
    <definedName name="dps_adj" localSheetId="20">#REF!</definedName>
    <definedName name="dps_adj">#REF!</definedName>
    <definedName name="DR" localSheetId="11">#REF!</definedName>
    <definedName name="DR" localSheetId="16">#REF!</definedName>
    <definedName name="DR">#REF!</definedName>
    <definedName name="Drawings" localSheetId="11">#REF!</definedName>
    <definedName name="Drawings">#REF!</definedName>
    <definedName name="Driver">#REF!</definedName>
    <definedName name="drr" localSheetId="11" hidden="1">#REF!</definedName>
    <definedName name="drr" hidden="1">#REF!</definedName>
    <definedName name="Druckbereich_PROCESS" localSheetId="6">#REF!,#REF!</definedName>
    <definedName name="Druckbereich_PROCESS" localSheetId="10">#REF!,#REF!</definedName>
    <definedName name="Druckbereich_PROCESS" localSheetId="11">#REF!,#REF!</definedName>
    <definedName name="Druckbereich_PROCESS" localSheetId="16">#REF!,#REF!</definedName>
    <definedName name="Druckbereich_PROCESS">#REF!,#REF!</definedName>
    <definedName name="Druckbereich_STRATEGY" localSheetId="6">#REF!</definedName>
    <definedName name="Druckbereich_STRATEGY" localSheetId="10">#REF!</definedName>
    <definedName name="Druckbereich_STRATEGY" localSheetId="11">#REF!</definedName>
    <definedName name="Druckbereich_STRATEGY" localSheetId="16">#REF!</definedName>
    <definedName name="Druckbereich_STRATEGY">#REF!</definedName>
    <definedName name="ds" localSheetId="11" hidden="1">#REF!</definedName>
    <definedName name="ds" localSheetId="23" hidden="1">#REF!</definedName>
    <definedName name="ds" hidden="1">#REF!</definedName>
    <definedName name="dsds" localSheetId="2" hidden="1">{#N/A,#N/A,FALSE,"Mvt Summary Fixed";#N/A,#N/A,FALSE,"Mvt Summary Variable";#N/A,#N/A,FALSE,"LTV Analysis Fixed";#N/A,#N/A,FALSE,"LTV Analysis Variable";#N/A,#N/A,FALSE,"TRANCHE"}</definedName>
    <definedName name="dsds" localSheetId="3" hidden="1">{#N/A,#N/A,FALSE,"Mvt Summary Fixed";#N/A,#N/A,FALSE,"Mvt Summary Variable";#N/A,#N/A,FALSE,"LTV Analysis Fixed";#N/A,#N/A,FALSE,"LTV Analysis Variable";#N/A,#N/A,FALSE,"TRANCHE"}</definedName>
    <definedName name="dsds" localSheetId="4" hidden="1">{#N/A,#N/A,FALSE,"Mvt Summary Fixed";#N/A,#N/A,FALSE,"Mvt Summary Variable";#N/A,#N/A,FALSE,"LTV Analysis Fixed";#N/A,#N/A,FALSE,"LTV Analysis Variable";#N/A,#N/A,FALSE,"TRANCHE"}</definedName>
    <definedName name="dsds" localSheetId="5" hidden="1">{#N/A,#N/A,FALSE,"Mvt Summary Fixed";#N/A,#N/A,FALSE,"Mvt Summary Variable";#N/A,#N/A,FALSE,"LTV Analysis Fixed";#N/A,#N/A,FALSE,"LTV Analysis Variable";#N/A,#N/A,FALSE,"TRANCHE"}</definedName>
    <definedName name="dsds" localSheetId="6" hidden="1">{#N/A,#N/A,FALSE,"Mvt Summary Fixed";#N/A,#N/A,FALSE,"Mvt Summary Variable";#N/A,#N/A,FALSE,"LTV Analysis Fixed";#N/A,#N/A,FALSE,"LTV Analysis Variable";#N/A,#N/A,FALSE,"TRANCHE"}</definedName>
    <definedName name="dsds" localSheetId="7" hidden="1">{#N/A,#N/A,FALSE,"Mvt Summary Fixed";#N/A,#N/A,FALSE,"Mvt Summary Variable";#N/A,#N/A,FALSE,"LTV Analysis Fixed";#N/A,#N/A,FALSE,"LTV Analysis Variable";#N/A,#N/A,FALSE,"TRANCHE"}</definedName>
    <definedName name="dsds" localSheetId="8" hidden="1">{#N/A,#N/A,FALSE,"Mvt Summary Fixed";#N/A,#N/A,FALSE,"Mvt Summary Variable";#N/A,#N/A,FALSE,"LTV Analysis Fixed";#N/A,#N/A,FALSE,"LTV Analysis Variable";#N/A,#N/A,FALSE,"TRANCHE"}</definedName>
    <definedName name="dsds" localSheetId="9" hidden="1">{#N/A,#N/A,FALSE,"Mvt Summary Fixed";#N/A,#N/A,FALSE,"Mvt Summary Variable";#N/A,#N/A,FALSE,"LTV Analysis Fixed";#N/A,#N/A,FALSE,"LTV Analysis Variable";#N/A,#N/A,FALSE,"TRANCHE"}</definedName>
    <definedName name="dsds" localSheetId="10" hidden="1">{#N/A,#N/A,FALSE,"Mvt Summary Fixed";#N/A,#N/A,FALSE,"Mvt Summary Variable";#N/A,#N/A,FALSE,"LTV Analysis Fixed";#N/A,#N/A,FALSE,"LTV Analysis Variable";#N/A,#N/A,FALSE,"TRANCHE"}</definedName>
    <definedName name="dsds" localSheetId="11" hidden="1">{#N/A,#N/A,FALSE,"Mvt Summary Fixed";#N/A,#N/A,FALSE,"Mvt Summary Variable";#N/A,#N/A,FALSE,"LTV Analysis Fixed";#N/A,#N/A,FALSE,"LTV Analysis Variable";#N/A,#N/A,FALSE,"TRANCHE"}</definedName>
    <definedName name="dsds" localSheetId="13" hidden="1">{#N/A,#N/A,FALSE,"Mvt Summary Fixed";#N/A,#N/A,FALSE,"Mvt Summary Variable";#N/A,#N/A,FALSE,"LTV Analysis Fixed";#N/A,#N/A,FALSE,"LTV Analysis Variable";#N/A,#N/A,FALSE,"TRANCHE"}</definedName>
    <definedName name="dsds" localSheetId="14" hidden="1">{#N/A,#N/A,FALSE,"Mvt Summary Fixed";#N/A,#N/A,FALSE,"Mvt Summary Variable";#N/A,#N/A,FALSE,"LTV Analysis Fixed";#N/A,#N/A,FALSE,"LTV Analysis Variable";#N/A,#N/A,FALSE,"TRANCHE"}</definedName>
    <definedName name="dsds" localSheetId="15" hidden="1">{#N/A,#N/A,FALSE,"Mvt Summary Fixed";#N/A,#N/A,FALSE,"Mvt Summary Variable";#N/A,#N/A,FALSE,"LTV Analysis Fixed";#N/A,#N/A,FALSE,"LTV Analysis Variable";#N/A,#N/A,FALSE,"TRANCHE"}</definedName>
    <definedName name="dsds" localSheetId="16" hidden="1">{#N/A,#N/A,FALSE,"Mvt Summary Fixed";#N/A,#N/A,FALSE,"Mvt Summary Variable";#N/A,#N/A,FALSE,"LTV Analysis Fixed";#N/A,#N/A,FALSE,"LTV Analysis Variable";#N/A,#N/A,FALSE,"TRANCHE"}</definedName>
    <definedName name="dsds" localSheetId="20" hidden="1">{#N/A,#N/A,FALSE,"Mvt Summary Fixed";#N/A,#N/A,FALSE,"Mvt Summary Variable";#N/A,#N/A,FALSE,"LTV Analysis Fixed";#N/A,#N/A,FALSE,"LTV Analysis Variable";#N/A,#N/A,FALSE,"TRANCHE"}</definedName>
    <definedName name="dsds" localSheetId="24" hidden="1">{#N/A,#N/A,FALSE,"Mvt Summary Fixed";#N/A,#N/A,FALSE,"Mvt Summary Variable";#N/A,#N/A,FALSE,"LTV Analysis Fixed";#N/A,#N/A,FALSE,"LTV Analysis Variable";#N/A,#N/A,FALSE,"TRANCHE"}</definedName>
    <definedName name="dsds" localSheetId="25" hidden="1">{#N/A,#N/A,FALSE,"Mvt Summary Fixed";#N/A,#N/A,FALSE,"Mvt Summary Variable";#N/A,#N/A,FALSE,"LTV Analysis Fixed";#N/A,#N/A,FALSE,"LTV Analysis Variable";#N/A,#N/A,FALSE,"TRANCHE"}</definedName>
    <definedName name="dsds" hidden="1">{#N/A,#N/A,FALSE,"Mvt Summary Fixed";#N/A,#N/A,FALSE,"Mvt Summary Variable";#N/A,#N/A,FALSE,"LTV Analysis Fixed";#N/A,#N/A,FALSE,"LTV Analysis Variable";#N/A,#N/A,FALSE,"TRANCHE"}</definedName>
    <definedName name="Dual_Rate">#REF!</definedName>
    <definedName name="DUD">#REF!</definedName>
    <definedName name="duration">#REF!</definedName>
    <definedName name="e5Balances">#REF!</definedName>
    <definedName name="ebit" localSheetId="2">#REF!</definedName>
    <definedName name="ebit" localSheetId="3">#REF!</definedName>
    <definedName name="ebit" localSheetId="4">#REF!</definedName>
    <definedName name="ebit" localSheetId="5">#REF!</definedName>
    <definedName name="ebit" localSheetId="14">#REF!</definedName>
    <definedName name="ebit" localSheetId="16">#REF!</definedName>
    <definedName name="ebit" localSheetId="20">#REF!</definedName>
    <definedName name="ebit">#REF!</definedName>
    <definedName name="ebit_rep" localSheetId="2">#REF!</definedName>
    <definedName name="ebit_rep" localSheetId="3">#REF!</definedName>
    <definedName name="ebit_rep" localSheetId="4">#REF!</definedName>
    <definedName name="ebit_rep" localSheetId="5">#REF!</definedName>
    <definedName name="ebit_rep" localSheetId="14">#REF!</definedName>
    <definedName name="ebit_rep" localSheetId="16">#REF!</definedName>
    <definedName name="ebit_rep" localSheetId="20">#REF!</definedName>
    <definedName name="ebit_rep">#REF!</definedName>
    <definedName name="ebitda" localSheetId="2">#REF!</definedName>
    <definedName name="ebitda" localSheetId="3">#REF!</definedName>
    <definedName name="ebitda" localSheetId="4">#REF!</definedName>
    <definedName name="ebitda" localSheetId="5">#REF!</definedName>
    <definedName name="ebitda" localSheetId="14">#REF!</definedName>
    <definedName name="ebitda" localSheetId="16">#REF!</definedName>
    <definedName name="ebitda" localSheetId="20">#REF!</definedName>
    <definedName name="ebitda">#REF!</definedName>
    <definedName name="ebitda_margin" localSheetId="2">#REF!</definedName>
    <definedName name="ebitda_margin" localSheetId="3">#REF!</definedName>
    <definedName name="ebitda_margin" localSheetId="4">#REF!</definedName>
    <definedName name="ebitda_margin" localSheetId="5">#REF!</definedName>
    <definedName name="ebitda_margin" localSheetId="14">#REF!</definedName>
    <definedName name="ebitda_margin" localSheetId="16">#REF!</definedName>
    <definedName name="ebitda_margin" localSheetId="20">#REF!</definedName>
    <definedName name="ebitda_margin">#REF!</definedName>
    <definedName name="EBITDAbymonth" localSheetId="11">#REF!</definedName>
    <definedName name="EBITDAbymonth">#REF!</definedName>
    <definedName name="Ecom_Cur">#REF!</definedName>
    <definedName name="Ecom_Cur_All">#REF!</definedName>
    <definedName name="Ecom_prev">#REF!</definedName>
    <definedName name="eeee" localSheetId="9">CCE_CQ_0_Report.Range #REF!</definedName>
    <definedName name="eeee" localSheetId="13">CCE_CQ_0_Report.Range #REF!</definedName>
    <definedName name="eeee" localSheetId="15">CCE_CQ_0_Report.Range #REF!</definedName>
    <definedName name="eeee" localSheetId="24">CCE_CQ_0_Report.Range #REF!</definedName>
    <definedName name="eeee" localSheetId="25">CCE_CQ_0_Report.Range #REF!</definedName>
    <definedName name="eeee">CCE_CQ_0_Report.Range #REF!</definedName>
    <definedName name="EEFDataSelectRange" localSheetId="2">#REF!</definedName>
    <definedName name="EEFDataSelectRange">#REF!</definedName>
    <definedName name="egg">#REF!</definedName>
    <definedName name="ElectronicUsageGrowth">#REF!</definedName>
    <definedName name="Email">#REF!</definedName>
    <definedName name="Emp" localSheetId="3">#REF!</definedName>
    <definedName name="Emp" localSheetId="4">#REF!</definedName>
    <definedName name="Emp" localSheetId="5">#REF!</definedName>
    <definedName name="Emp" localSheetId="6">#REF!</definedName>
    <definedName name="Emp" localSheetId="7">#REF!</definedName>
    <definedName name="Emp" localSheetId="10">#REF!</definedName>
    <definedName name="Emp" localSheetId="11">#REF!</definedName>
    <definedName name="Emp">#REF!</definedName>
    <definedName name="EndDate" localSheetId="2">#REF!</definedName>
    <definedName name="EndDate">#REF!</definedName>
    <definedName name="EndMonth">#REF!</definedName>
    <definedName name="EndPostedDate">#REF!</definedName>
    <definedName name="ENG_DOC">#REF!,#REF!,#REF!,#REF!</definedName>
    <definedName name="Entity" localSheetId="2">#REF!</definedName>
    <definedName name="Entity" localSheetId="3">#REF!</definedName>
    <definedName name="Entity" localSheetId="4">#REF!</definedName>
    <definedName name="Entity" localSheetId="5">#REF!</definedName>
    <definedName name="Entity" localSheetId="14">#REF!</definedName>
    <definedName name="Entity" localSheetId="16">#REF!</definedName>
    <definedName name="Entity" localSheetId="20">#REF!</definedName>
    <definedName name="Entity">#REF!</definedName>
    <definedName name="EntList">#REF!</definedName>
    <definedName name="EntSelect">#REF!</definedName>
    <definedName name="eps" localSheetId="2">#REF!</definedName>
    <definedName name="eps" localSheetId="3">#REF!</definedName>
    <definedName name="eps" localSheetId="4">#REF!</definedName>
    <definedName name="eps" localSheetId="5">#REF!</definedName>
    <definedName name="eps" localSheetId="14">#REF!</definedName>
    <definedName name="eps" localSheetId="16">#REF!</definedName>
    <definedName name="eps" localSheetId="20">#REF!</definedName>
    <definedName name="eps">#REF!</definedName>
    <definedName name="eps_adj" localSheetId="2">#REF!</definedName>
    <definedName name="eps_adj" localSheetId="3">#REF!</definedName>
    <definedName name="eps_adj" localSheetId="4">#REF!</definedName>
    <definedName name="eps_adj" localSheetId="5">#REF!</definedName>
    <definedName name="eps_adj" localSheetId="14">#REF!</definedName>
    <definedName name="eps_adj" localSheetId="16">#REF!</definedName>
    <definedName name="eps_adj" localSheetId="20">#REF!</definedName>
    <definedName name="eps_adj">#REF!</definedName>
    <definedName name="EPS_adjusted" localSheetId="2">#REF!</definedName>
    <definedName name="EPS_adjusted" localSheetId="3">#REF!</definedName>
    <definedName name="EPS_adjusted" localSheetId="4">#REF!</definedName>
    <definedName name="EPS_adjusted" localSheetId="5">#REF!</definedName>
    <definedName name="EPS_adjusted" localSheetId="14">#REF!</definedName>
    <definedName name="EPS_adjusted" localSheetId="16">#REF!</definedName>
    <definedName name="EPS_adjusted" localSheetId="20">#REF!</definedName>
    <definedName name="EPS_adjusted">#REF!</definedName>
    <definedName name="EPS_pregwill" localSheetId="2">#REF!</definedName>
    <definedName name="EPS_pregwill" localSheetId="3">#REF!</definedName>
    <definedName name="EPS_pregwill" localSheetId="4">#REF!</definedName>
    <definedName name="EPS_pregwill" localSheetId="5">#REF!</definedName>
    <definedName name="EPS_pregwill" localSheetId="14">#REF!</definedName>
    <definedName name="EPS_pregwill" localSheetId="16">#REF!</definedName>
    <definedName name="EPS_pregwill" localSheetId="20">#REF!</definedName>
    <definedName name="EPS_pregwill">#REF!</definedName>
    <definedName name="EPS_reported" localSheetId="2">#REF!</definedName>
    <definedName name="EPS_reported" localSheetId="3">#REF!</definedName>
    <definedName name="EPS_reported" localSheetId="4">#REF!</definedName>
    <definedName name="EPS_reported" localSheetId="5">#REF!</definedName>
    <definedName name="EPS_reported" localSheetId="14">#REF!</definedName>
    <definedName name="EPS_reported" localSheetId="16">#REF!</definedName>
    <definedName name="EPS_reported" localSheetId="20">#REF!</definedName>
    <definedName name="EPS_reported">#REF!</definedName>
    <definedName name="eps_reported_adj" localSheetId="2">#REF!</definedName>
    <definedName name="eps_reported_adj" localSheetId="3">#REF!</definedName>
    <definedName name="eps_reported_adj" localSheetId="4">#REF!</definedName>
    <definedName name="eps_reported_adj" localSheetId="5">#REF!</definedName>
    <definedName name="eps_reported_adj" localSheetId="14">#REF!</definedName>
    <definedName name="eps_reported_adj" localSheetId="16">#REF!</definedName>
    <definedName name="eps_reported_adj" localSheetId="20">#REF!</definedName>
    <definedName name="eps_reported_adj">#REF!</definedName>
    <definedName name="EPS_reported_diluted" localSheetId="2">#REF!</definedName>
    <definedName name="EPS_reported_diluted" localSheetId="3">#REF!</definedName>
    <definedName name="EPS_reported_diluted" localSheetId="4">#REF!</definedName>
    <definedName name="EPS_reported_diluted" localSheetId="5">#REF!</definedName>
    <definedName name="EPS_reported_diluted" localSheetId="14">#REF!</definedName>
    <definedName name="EPS_reported_diluted" localSheetId="16">#REF!</definedName>
    <definedName name="EPS_reported_diluted" localSheetId="20">#REF!</definedName>
    <definedName name="EPS_reported_diluted">#REF!</definedName>
    <definedName name="equity" localSheetId="2">#REF!</definedName>
    <definedName name="equity" localSheetId="3">#REF!</definedName>
    <definedName name="equity" localSheetId="4">#REF!</definedName>
    <definedName name="equity" localSheetId="5">#REF!</definedName>
    <definedName name="equity" localSheetId="14">#REF!</definedName>
    <definedName name="equity" localSheetId="16">#REF!</definedName>
    <definedName name="equity" localSheetId="20">#REF!</definedName>
    <definedName name="equity">#REF!</definedName>
    <definedName name="equity_assets" localSheetId="2">#REF!</definedName>
    <definedName name="equity_assets" localSheetId="3">#REF!</definedName>
    <definedName name="equity_assets" localSheetId="4">#REF!</definedName>
    <definedName name="equity_assets" localSheetId="5">#REF!</definedName>
    <definedName name="equity_assets" localSheetId="14">#REF!</definedName>
    <definedName name="equity_assets" localSheetId="16">#REF!</definedName>
    <definedName name="equity_assets" localSheetId="20">#REF!</definedName>
    <definedName name="equity_assets">#REF!</definedName>
    <definedName name="EquityCont" localSheetId="11">#REF!</definedName>
    <definedName name="EquityCont" localSheetId="16">#REF!</definedName>
    <definedName name="EquityCont">#REF!</definedName>
    <definedName name="eqweqw" localSheetId="2" hidden="1">{#N/A,#N/A,FALSE,"Cover"}</definedName>
    <definedName name="eqweqw" localSheetId="3" hidden="1">{#N/A,#N/A,FALSE,"Cover"}</definedName>
    <definedName name="eqweqw" localSheetId="4" hidden="1">{#N/A,#N/A,FALSE,"Cover"}</definedName>
    <definedName name="eqweqw" localSheetId="5" hidden="1">{#N/A,#N/A,FALSE,"Cover"}</definedName>
    <definedName name="eqweqw" localSheetId="6" hidden="1">{#N/A,#N/A,FALSE,"Cover"}</definedName>
    <definedName name="eqweqw" localSheetId="7" hidden="1">{#N/A,#N/A,FALSE,"Cover"}</definedName>
    <definedName name="eqweqw" localSheetId="10" hidden="1">{#N/A,#N/A,FALSE,"Cover"}</definedName>
    <definedName name="eqweqw" localSheetId="11" hidden="1">{#N/A,#N/A,FALSE,"Cover"}</definedName>
    <definedName name="eqweqw" localSheetId="14" hidden="1">{#N/A,#N/A,FALSE,"Cover"}</definedName>
    <definedName name="eqweqw" localSheetId="16" hidden="1">{#N/A,#N/A,FALSE,"Cover"}</definedName>
    <definedName name="eqweqw" localSheetId="20" hidden="1">{#N/A,#N/A,FALSE,"Cover"}</definedName>
    <definedName name="eqweqw" hidden="1">{#N/A,#N/A,FALSE,"Cover"}</definedName>
    <definedName name="erp" localSheetId="2">#REF!</definedName>
    <definedName name="erp" localSheetId="3">#REF!</definedName>
    <definedName name="erp" localSheetId="4">#REF!</definedName>
    <definedName name="erp" localSheetId="5">#REF!</definedName>
    <definedName name="erp" localSheetId="14">#REF!</definedName>
    <definedName name="erp" localSheetId="16">#REF!</definedName>
    <definedName name="erp" localSheetId="20">#REF!</definedName>
    <definedName name="erp">#REF!</definedName>
    <definedName name="ErrCheck">#REF!</definedName>
    <definedName name="Errors">#REF!</definedName>
    <definedName name="erwg" localSheetId="2" hidden="1">{#N/A,#N/A,FALSE,"Mvt Summary Fixed";#N/A,#N/A,FALSE,"Mvt Summary Variable";#N/A,#N/A,FALSE,"LTV Analysis Fixed";#N/A,#N/A,FALSE,"LTV Analysis Variable";#N/A,#N/A,FALSE,"TRANCHE"}</definedName>
    <definedName name="erwg" localSheetId="3" hidden="1">{#N/A,#N/A,FALSE,"Mvt Summary Fixed";#N/A,#N/A,FALSE,"Mvt Summary Variable";#N/A,#N/A,FALSE,"LTV Analysis Fixed";#N/A,#N/A,FALSE,"LTV Analysis Variable";#N/A,#N/A,FALSE,"TRANCHE"}</definedName>
    <definedName name="erwg" localSheetId="4" hidden="1">{#N/A,#N/A,FALSE,"Mvt Summary Fixed";#N/A,#N/A,FALSE,"Mvt Summary Variable";#N/A,#N/A,FALSE,"LTV Analysis Fixed";#N/A,#N/A,FALSE,"LTV Analysis Variable";#N/A,#N/A,FALSE,"TRANCHE"}</definedName>
    <definedName name="erwg" localSheetId="5" hidden="1">{#N/A,#N/A,FALSE,"Mvt Summary Fixed";#N/A,#N/A,FALSE,"Mvt Summary Variable";#N/A,#N/A,FALSE,"LTV Analysis Fixed";#N/A,#N/A,FALSE,"LTV Analysis Variable";#N/A,#N/A,FALSE,"TRANCHE"}</definedName>
    <definedName name="erwg" localSheetId="6" hidden="1">{#N/A,#N/A,FALSE,"Mvt Summary Fixed";#N/A,#N/A,FALSE,"Mvt Summary Variable";#N/A,#N/A,FALSE,"LTV Analysis Fixed";#N/A,#N/A,FALSE,"LTV Analysis Variable";#N/A,#N/A,FALSE,"TRANCHE"}</definedName>
    <definedName name="erwg" localSheetId="7" hidden="1">{#N/A,#N/A,FALSE,"Mvt Summary Fixed";#N/A,#N/A,FALSE,"Mvt Summary Variable";#N/A,#N/A,FALSE,"LTV Analysis Fixed";#N/A,#N/A,FALSE,"LTV Analysis Variable";#N/A,#N/A,FALSE,"TRANCHE"}</definedName>
    <definedName name="erwg" localSheetId="8" hidden="1">{#N/A,#N/A,FALSE,"Mvt Summary Fixed";#N/A,#N/A,FALSE,"Mvt Summary Variable";#N/A,#N/A,FALSE,"LTV Analysis Fixed";#N/A,#N/A,FALSE,"LTV Analysis Variable";#N/A,#N/A,FALSE,"TRANCHE"}</definedName>
    <definedName name="erwg" localSheetId="9" hidden="1">{#N/A,#N/A,FALSE,"Mvt Summary Fixed";#N/A,#N/A,FALSE,"Mvt Summary Variable";#N/A,#N/A,FALSE,"LTV Analysis Fixed";#N/A,#N/A,FALSE,"LTV Analysis Variable";#N/A,#N/A,FALSE,"TRANCHE"}</definedName>
    <definedName name="erwg" localSheetId="10" hidden="1">{#N/A,#N/A,FALSE,"Mvt Summary Fixed";#N/A,#N/A,FALSE,"Mvt Summary Variable";#N/A,#N/A,FALSE,"LTV Analysis Fixed";#N/A,#N/A,FALSE,"LTV Analysis Variable";#N/A,#N/A,FALSE,"TRANCHE"}</definedName>
    <definedName name="erwg" localSheetId="11" hidden="1">{#N/A,#N/A,FALSE,"Mvt Summary Fixed";#N/A,#N/A,FALSE,"Mvt Summary Variable";#N/A,#N/A,FALSE,"LTV Analysis Fixed";#N/A,#N/A,FALSE,"LTV Analysis Variable";#N/A,#N/A,FALSE,"TRANCHE"}</definedName>
    <definedName name="erwg" localSheetId="13" hidden="1">{#N/A,#N/A,FALSE,"Mvt Summary Fixed";#N/A,#N/A,FALSE,"Mvt Summary Variable";#N/A,#N/A,FALSE,"LTV Analysis Fixed";#N/A,#N/A,FALSE,"LTV Analysis Variable";#N/A,#N/A,FALSE,"TRANCHE"}</definedName>
    <definedName name="erwg" localSheetId="14" hidden="1">{#N/A,#N/A,FALSE,"Mvt Summary Fixed";#N/A,#N/A,FALSE,"Mvt Summary Variable";#N/A,#N/A,FALSE,"LTV Analysis Fixed";#N/A,#N/A,FALSE,"LTV Analysis Variable";#N/A,#N/A,FALSE,"TRANCHE"}</definedName>
    <definedName name="erwg" localSheetId="15" hidden="1">{#N/A,#N/A,FALSE,"Mvt Summary Fixed";#N/A,#N/A,FALSE,"Mvt Summary Variable";#N/A,#N/A,FALSE,"LTV Analysis Fixed";#N/A,#N/A,FALSE,"LTV Analysis Variable";#N/A,#N/A,FALSE,"TRANCHE"}</definedName>
    <definedName name="erwg" localSheetId="16" hidden="1">{#N/A,#N/A,FALSE,"Mvt Summary Fixed";#N/A,#N/A,FALSE,"Mvt Summary Variable";#N/A,#N/A,FALSE,"LTV Analysis Fixed";#N/A,#N/A,FALSE,"LTV Analysis Variable";#N/A,#N/A,FALSE,"TRANCHE"}</definedName>
    <definedName name="erwg" localSheetId="20" hidden="1">{#N/A,#N/A,FALSE,"Mvt Summary Fixed";#N/A,#N/A,FALSE,"Mvt Summary Variable";#N/A,#N/A,FALSE,"LTV Analysis Fixed";#N/A,#N/A,FALSE,"LTV Analysis Variable";#N/A,#N/A,FALSE,"TRANCHE"}</definedName>
    <definedName name="erwg" localSheetId="24" hidden="1">{#N/A,#N/A,FALSE,"Mvt Summary Fixed";#N/A,#N/A,FALSE,"Mvt Summary Variable";#N/A,#N/A,FALSE,"LTV Analysis Fixed";#N/A,#N/A,FALSE,"LTV Analysis Variable";#N/A,#N/A,FALSE,"TRANCHE"}</definedName>
    <definedName name="erwg" localSheetId="25" hidden="1">{#N/A,#N/A,FALSE,"Mvt Summary Fixed";#N/A,#N/A,FALSE,"Mvt Summary Variable";#N/A,#N/A,FALSE,"LTV Analysis Fixed";#N/A,#N/A,FALSE,"LTV Analysis Variable";#N/A,#N/A,FALSE,"TRANCHE"}</definedName>
    <definedName name="erwg" hidden="1">{#N/A,#N/A,FALSE,"Mvt Summary Fixed";#N/A,#N/A,FALSE,"Mvt Summary Variable";#N/A,#N/A,FALSE,"LTV Analysis Fixed";#N/A,#N/A,FALSE,"LTV Analysis Variable";#N/A,#N/A,FALSE,"TRANCHE"}</definedName>
    <definedName name="ESCEndDate">#REF!</definedName>
    <definedName name="Est_09">#REF!</definedName>
    <definedName name="Est_10">#REF!</definedName>
    <definedName name="Est_11">#REF!</definedName>
    <definedName name="Est_12">#REF!</definedName>
    <definedName name="Est_13">#REF!</definedName>
    <definedName name="Est_14">#REF!</definedName>
    <definedName name="Est_15">#REF!</definedName>
    <definedName name="EuroCh">#REF!</definedName>
    <definedName name="EuroClosing">#REF!</definedName>
    <definedName name="EuroFx">#REF!</definedName>
    <definedName name="EuroOpening">#REF!</definedName>
    <definedName name="ewr" localSheetId="2" hidden="1">{#N/A,#N/A,FALSE,"Mvt Summary Fixed";#N/A,#N/A,FALSE,"Mvt Summary Variable";#N/A,#N/A,FALSE,"LTV Analysis Fixed";#N/A,#N/A,FALSE,"LTV Analysis Variable"}</definedName>
    <definedName name="ewr" localSheetId="3" hidden="1">{#N/A,#N/A,FALSE,"Mvt Summary Fixed";#N/A,#N/A,FALSE,"Mvt Summary Variable";#N/A,#N/A,FALSE,"LTV Analysis Fixed";#N/A,#N/A,FALSE,"LTV Analysis Variable"}</definedName>
    <definedName name="ewr" localSheetId="4" hidden="1">{#N/A,#N/A,FALSE,"Mvt Summary Fixed";#N/A,#N/A,FALSE,"Mvt Summary Variable";#N/A,#N/A,FALSE,"LTV Analysis Fixed";#N/A,#N/A,FALSE,"LTV Analysis Variable"}</definedName>
    <definedName name="ewr" localSheetId="5" hidden="1">{#N/A,#N/A,FALSE,"Mvt Summary Fixed";#N/A,#N/A,FALSE,"Mvt Summary Variable";#N/A,#N/A,FALSE,"LTV Analysis Fixed";#N/A,#N/A,FALSE,"LTV Analysis Variable"}</definedName>
    <definedName name="ewr" localSheetId="6" hidden="1">{#N/A,#N/A,FALSE,"Mvt Summary Fixed";#N/A,#N/A,FALSE,"Mvt Summary Variable";#N/A,#N/A,FALSE,"LTV Analysis Fixed";#N/A,#N/A,FALSE,"LTV Analysis Variable"}</definedName>
    <definedName name="ewr" localSheetId="7" hidden="1">{#N/A,#N/A,FALSE,"Mvt Summary Fixed";#N/A,#N/A,FALSE,"Mvt Summary Variable";#N/A,#N/A,FALSE,"LTV Analysis Fixed";#N/A,#N/A,FALSE,"LTV Analysis Variable"}</definedName>
    <definedName name="ewr" localSheetId="8" hidden="1">{#N/A,#N/A,FALSE,"Mvt Summary Fixed";#N/A,#N/A,FALSE,"Mvt Summary Variable";#N/A,#N/A,FALSE,"LTV Analysis Fixed";#N/A,#N/A,FALSE,"LTV Analysis Variable"}</definedName>
    <definedName name="ewr" localSheetId="9" hidden="1">{#N/A,#N/A,FALSE,"Mvt Summary Fixed";#N/A,#N/A,FALSE,"Mvt Summary Variable";#N/A,#N/A,FALSE,"LTV Analysis Fixed";#N/A,#N/A,FALSE,"LTV Analysis Variable"}</definedName>
    <definedName name="ewr" localSheetId="10" hidden="1">{#N/A,#N/A,FALSE,"Mvt Summary Fixed";#N/A,#N/A,FALSE,"Mvt Summary Variable";#N/A,#N/A,FALSE,"LTV Analysis Fixed";#N/A,#N/A,FALSE,"LTV Analysis Variable"}</definedName>
    <definedName name="ewr" localSheetId="11" hidden="1">{#N/A,#N/A,FALSE,"Mvt Summary Fixed";#N/A,#N/A,FALSE,"Mvt Summary Variable";#N/A,#N/A,FALSE,"LTV Analysis Fixed";#N/A,#N/A,FALSE,"LTV Analysis Variable"}</definedName>
    <definedName name="ewr" localSheetId="13" hidden="1">{#N/A,#N/A,FALSE,"Mvt Summary Fixed";#N/A,#N/A,FALSE,"Mvt Summary Variable";#N/A,#N/A,FALSE,"LTV Analysis Fixed";#N/A,#N/A,FALSE,"LTV Analysis Variable"}</definedName>
    <definedName name="ewr" localSheetId="14" hidden="1">{#N/A,#N/A,FALSE,"Mvt Summary Fixed";#N/A,#N/A,FALSE,"Mvt Summary Variable";#N/A,#N/A,FALSE,"LTV Analysis Fixed";#N/A,#N/A,FALSE,"LTV Analysis Variable"}</definedName>
    <definedName name="ewr" localSheetId="15" hidden="1">{#N/A,#N/A,FALSE,"Mvt Summary Fixed";#N/A,#N/A,FALSE,"Mvt Summary Variable";#N/A,#N/A,FALSE,"LTV Analysis Fixed";#N/A,#N/A,FALSE,"LTV Analysis Variable"}</definedName>
    <definedName name="ewr" localSheetId="16" hidden="1">{#N/A,#N/A,FALSE,"Mvt Summary Fixed";#N/A,#N/A,FALSE,"Mvt Summary Variable";#N/A,#N/A,FALSE,"LTV Analysis Fixed";#N/A,#N/A,FALSE,"LTV Analysis Variable"}</definedName>
    <definedName name="ewr" localSheetId="20" hidden="1">{#N/A,#N/A,FALSE,"Mvt Summary Fixed";#N/A,#N/A,FALSE,"Mvt Summary Variable";#N/A,#N/A,FALSE,"LTV Analysis Fixed";#N/A,#N/A,FALSE,"LTV Analysis Variable"}</definedName>
    <definedName name="ewr" localSheetId="24" hidden="1">{#N/A,#N/A,FALSE,"Mvt Summary Fixed";#N/A,#N/A,FALSE,"Mvt Summary Variable";#N/A,#N/A,FALSE,"LTV Analysis Fixed";#N/A,#N/A,FALSE,"LTV Analysis Variable"}</definedName>
    <definedName name="ewr" localSheetId="25" hidden="1">{#N/A,#N/A,FALSE,"Mvt Summary Fixed";#N/A,#N/A,FALSE,"Mvt Summary Variable";#N/A,#N/A,FALSE,"LTV Analysis Fixed";#N/A,#N/A,FALSE,"LTV Analysis Variable"}</definedName>
    <definedName name="ewr" hidden="1">{#N/A,#N/A,FALSE,"Mvt Summary Fixed";#N/A,#N/A,FALSE,"Mvt Summary Variable";#N/A,#N/A,FALSE,"LTV Analysis Fixed";#N/A,#N/A,FALSE,"LTV Analysis Variable"}</definedName>
    <definedName name="Exception">#REF!</definedName>
    <definedName name="EXCEPTIONAL">#REF!</definedName>
    <definedName name="exdate_final" localSheetId="2">#REF!</definedName>
    <definedName name="exdate_final" localSheetId="3">#REF!</definedName>
    <definedName name="exdate_final" localSheetId="4">#REF!</definedName>
    <definedName name="exdate_final" localSheetId="5">#REF!</definedName>
    <definedName name="exdate_final" localSheetId="14">#REF!</definedName>
    <definedName name="exdate_final" localSheetId="16">#REF!</definedName>
    <definedName name="exdate_final" localSheetId="20">#REF!</definedName>
    <definedName name="exdate_final">#REF!</definedName>
    <definedName name="exdate_interim" localSheetId="2">#REF!</definedName>
    <definedName name="exdate_interim" localSheetId="3">#REF!</definedName>
    <definedName name="exdate_interim" localSheetId="4">#REF!</definedName>
    <definedName name="exdate_interim" localSheetId="5">#REF!</definedName>
    <definedName name="exdate_interim" localSheetId="14">#REF!</definedName>
    <definedName name="exdate_interim" localSheetId="16">#REF!</definedName>
    <definedName name="exdate_interim" localSheetId="20">#REF!</definedName>
    <definedName name="exdate_interim">#REF!</definedName>
    <definedName name="execsum">#REF!</definedName>
    <definedName name="Executives.AreaPrint">#REF!</definedName>
    <definedName name="Exp_testing" localSheetId="2" hidden="1">{"'Sheet1'!$B$5:$H$34"}</definedName>
    <definedName name="Exp_testing" localSheetId="3" hidden="1">{"'Sheet1'!$B$5:$H$34"}</definedName>
    <definedName name="Exp_testing" localSheetId="4" hidden="1">{"'Sheet1'!$B$5:$H$34"}</definedName>
    <definedName name="Exp_testing" localSheetId="5" hidden="1">{"'Sheet1'!$B$5:$H$34"}</definedName>
    <definedName name="Exp_testing" localSheetId="6" hidden="1">{"'Sheet1'!$B$5:$H$34"}</definedName>
    <definedName name="Exp_testing" localSheetId="7" hidden="1">{"'Sheet1'!$B$5:$H$34"}</definedName>
    <definedName name="Exp_testing" localSheetId="8" hidden="1">{"'Sheet1'!$B$5:$H$34"}</definedName>
    <definedName name="Exp_testing" localSheetId="9" hidden="1">{"'Sheet1'!$B$5:$H$34"}</definedName>
    <definedName name="Exp_testing" localSheetId="10" hidden="1">{"'Sheet1'!$B$5:$H$34"}</definedName>
    <definedName name="Exp_testing" localSheetId="11" hidden="1">{"'Sheet1'!$B$5:$H$34"}</definedName>
    <definedName name="Exp_testing" localSheetId="13" hidden="1">{"'Sheet1'!$B$5:$H$34"}</definedName>
    <definedName name="Exp_testing" localSheetId="15" hidden="1">{"'Sheet1'!$B$5:$H$34"}</definedName>
    <definedName name="Exp_testing" localSheetId="24" hidden="1">{"'Sheet1'!$B$5:$H$34"}</definedName>
    <definedName name="Exp_testing" localSheetId="25" hidden="1">{"'Sheet1'!$B$5:$H$34"}</definedName>
    <definedName name="Exp_testing" hidden="1">{"'Sheet1'!$B$5:$H$34"}</definedName>
    <definedName name="ExpenseReductionRate">#REF!</definedName>
    <definedName name="expenses">#REF!</definedName>
    <definedName name="ExRateFlag">#REF!</definedName>
    <definedName name="ExSummI" localSheetId="11">#REF!</definedName>
    <definedName name="ExSummI" localSheetId="23">#REF!</definedName>
    <definedName name="ExSummI">#REF!</definedName>
    <definedName name="ExtAveCost">#REF!</definedName>
    <definedName name="ExtraProfiles" localSheetId="11" hidden="1">#REF!</definedName>
    <definedName name="ExtraProfiles" hidden="1">#REF!</definedName>
    <definedName name="f" localSheetId="2">{"Progress Summary",#N/A,FALSE,"Progress Summary";"Malcolm Graham",#N/A,FALSE,"M Graham - Banking Servic";"S Everitt Print",#N/A,FALSE,"S Everitt - Mortgage Inf"}</definedName>
    <definedName name="f" localSheetId="3">{"Progress Summary",#N/A,FALSE,"Progress Summary";"Malcolm Graham",#N/A,FALSE,"M Graham - Banking Servic";"S Everitt Print",#N/A,FALSE,"S Everitt - Mortgage Inf"}</definedName>
    <definedName name="f" localSheetId="4">{"Progress Summary",#N/A,FALSE,"Progress Summary";"Malcolm Graham",#N/A,FALSE,"M Graham - Banking Servic";"S Everitt Print",#N/A,FALSE,"S Everitt - Mortgage Inf"}</definedName>
    <definedName name="f" localSheetId="5">{"Progress Summary",#N/A,FALSE,"Progress Summary";"Malcolm Graham",#N/A,FALSE,"M Graham - Banking Servic";"S Everitt Print",#N/A,FALSE,"S Everitt - Mortgage Inf"}</definedName>
    <definedName name="f" localSheetId="6">{"Progress Summary",#N/A,FALSE,"Progress Summary";"Malcolm Graham",#N/A,FALSE,"M Graham - Banking Servic";"S Everitt Print",#N/A,FALSE,"S Everitt - Mortgage Inf"}</definedName>
    <definedName name="f" localSheetId="7">{"Progress Summary",#N/A,FALSE,"Progress Summary";"Malcolm Graham",#N/A,FALSE,"M Graham - Banking Servic";"S Everitt Print",#N/A,FALSE,"S Everitt - Mortgage Inf"}</definedName>
    <definedName name="f" localSheetId="8" hidden="1">#REF!</definedName>
    <definedName name="f" localSheetId="9" hidden="1">#REF!</definedName>
    <definedName name="f" localSheetId="10">{"Progress Summary",#N/A,FALSE,"Progress Summary";"Malcolm Graham",#N/A,FALSE,"M Graham - Banking Servic";"S Everitt Print",#N/A,FALSE,"S Everitt - Mortgage Inf"}</definedName>
    <definedName name="f" localSheetId="11">{"Progress Summary",#N/A,FALSE,"Progress Summary";"Malcolm Graham",#N/A,FALSE,"M Graham - Banking Servic";"S Everitt Print",#N/A,FALSE,"S Everitt - Mortgage Inf"}</definedName>
    <definedName name="f" localSheetId="13" hidden="1">#REF!</definedName>
    <definedName name="f" localSheetId="14">{"Progress Summary",#N/A,FALSE,"Progress Summary";"Malcolm Graham",#N/A,FALSE,"M Graham - Banking Servic";"S Everitt Print",#N/A,FALSE,"S Everitt - Mortgage Inf"}</definedName>
    <definedName name="f" localSheetId="15" hidden="1">#REF!</definedName>
    <definedName name="f" localSheetId="16">{"Progress Summary",#N/A,FALSE,"Progress Summary";"Malcolm Graham",#N/A,FALSE,"M Graham - Banking Servic";"S Everitt Print",#N/A,FALSE,"S Everitt - Mortgage Inf"}</definedName>
    <definedName name="f" localSheetId="20">{"Progress Summary",#N/A,FALSE,"Progress Summary";"Malcolm Graham",#N/A,FALSE,"M Graham - Banking Servic";"S Everitt Print",#N/A,FALSE,"S Everitt - Mortgage Inf"}</definedName>
    <definedName name="f" localSheetId="24" hidden="1">#REF!</definedName>
    <definedName name="f" localSheetId="25" hidden="1">#REF!</definedName>
    <definedName name="f">{"Progress Summary",#N/A,FALSE,"Progress Summary";"Malcolm Graham",#N/A,FALSE,"M Graham - Banking Servic";"S Everitt Print",#N/A,FALSE,"S Everitt - Mortgage Inf"}</definedName>
    <definedName name="F9ModelCompany">#REF!</definedName>
    <definedName name="F9OtherAxes">#REF!</definedName>
    <definedName name="F9ReportBody">#REF!</definedName>
    <definedName name="F9ReportTitle">#REF!</definedName>
    <definedName name="F9VerticalAxis">#REF!</definedName>
    <definedName name="fa" localSheetId="11">#REF!</definedName>
    <definedName name="FA">#REF!</definedName>
    <definedName name="FAMAX" localSheetId="11">#REF!</definedName>
    <definedName name="FAMAX">#REF!</definedName>
    <definedName name="Fasset" localSheetId="11">#REF!</definedName>
    <definedName name="Fasset">#REF!</definedName>
    <definedName name="Fax">#REF!</definedName>
    <definedName name="FCAST" localSheetId="2">#REF!</definedName>
    <definedName name="FCAST" localSheetId="3">#REF!</definedName>
    <definedName name="FCAST" localSheetId="4">#REF!</definedName>
    <definedName name="FCAST" localSheetId="5">#REF!</definedName>
    <definedName name="FCAST" localSheetId="14">#REF!</definedName>
    <definedName name="FCAST" localSheetId="16">#REF!</definedName>
    <definedName name="FCAST" localSheetId="20">#REF!</definedName>
    <definedName name="FCAST">#REF!</definedName>
    <definedName name="fcast_capex" localSheetId="2">#REF!</definedName>
    <definedName name="fcast_capex" localSheetId="3">#REF!</definedName>
    <definedName name="fcast_capex" localSheetId="4">#REF!</definedName>
    <definedName name="fcast_capex" localSheetId="5">#REF!</definedName>
    <definedName name="fcast_capex" localSheetId="14">#REF!</definedName>
    <definedName name="fcast_capex" localSheetId="16">#REF!</definedName>
    <definedName name="fcast_capex" localSheetId="20">#REF!</definedName>
    <definedName name="fcast_capex">#REF!</definedName>
    <definedName name="fcast_int_exp" localSheetId="2">#REF!</definedName>
    <definedName name="fcast_int_exp" localSheetId="3">#REF!</definedName>
    <definedName name="fcast_int_exp" localSheetId="4">#REF!</definedName>
    <definedName name="fcast_int_exp" localSheetId="5">#REF!</definedName>
    <definedName name="fcast_int_exp" localSheetId="14">#REF!</definedName>
    <definedName name="fcast_int_exp" localSheetId="16">#REF!</definedName>
    <definedName name="fcast_int_exp" localSheetId="20">#REF!</definedName>
    <definedName name="fcast_int_exp">#REF!</definedName>
    <definedName name="fcast_int_rev" localSheetId="2">#REF!</definedName>
    <definedName name="fcast_int_rev" localSheetId="3">#REF!</definedName>
    <definedName name="fcast_int_rev" localSheetId="4">#REF!</definedName>
    <definedName name="fcast_int_rev" localSheetId="5">#REF!</definedName>
    <definedName name="fcast_int_rev" localSheetId="14">#REF!</definedName>
    <definedName name="fcast_int_rev" localSheetId="16">#REF!</definedName>
    <definedName name="fcast_int_rev" localSheetId="20">#REF!</definedName>
    <definedName name="fcast_int_rev">#REF!</definedName>
    <definedName name="FCAST_PER" localSheetId="2">#REF!</definedName>
    <definedName name="FCAST_PER" localSheetId="3">#REF!</definedName>
    <definedName name="FCAST_PER" localSheetId="4">#REF!</definedName>
    <definedName name="FCAST_PER" localSheetId="5">#REF!</definedName>
    <definedName name="FCAST_PER" localSheetId="14">#REF!</definedName>
    <definedName name="FCAST_PER" localSheetId="16">#REF!</definedName>
    <definedName name="FCAST_PER" localSheetId="20">#REF!</definedName>
    <definedName name="FCAST_PER">#REF!</definedName>
    <definedName name="fcast_registry_ebitda" localSheetId="2">#REF!</definedName>
    <definedName name="fcast_registry_ebitda" localSheetId="3">#REF!</definedName>
    <definedName name="fcast_registry_ebitda" localSheetId="4">#REF!</definedName>
    <definedName name="fcast_registry_ebitda" localSheetId="5">#REF!</definedName>
    <definedName name="fcast_registry_ebitda" localSheetId="14">#REF!</definedName>
    <definedName name="fcast_registry_ebitda" localSheetId="16">#REF!</definedName>
    <definedName name="fcast_registry_ebitda" localSheetId="20">#REF!</definedName>
    <definedName name="fcast_registry_ebitda">#REF!</definedName>
    <definedName name="FCAST04" localSheetId="2">#REF!</definedName>
    <definedName name="FCAST04" localSheetId="3">#REF!</definedName>
    <definedName name="FCAST04" localSheetId="4">#REF!</definedName>
    <definedName name="FCAST04" localSheetId="5">#REF!</definedName>
    <definedName name="FCAST04" localSheetId="14">#REF!</definedName>
    <definedName name="FCAST04" localSheetId="16">#REF!</definedName>
    <definedName name="FCAST04" localSheetId="20">#REF!</definedName>
    <definedName name="FCAST04">#REF!</definedName>
    <definedName name="FCAST05V1" localSheetId="2">#REF!</definedName>
    <definedName name="FCAST05V1" localSheetId="3">#REF!</definedName>
    <definedName name="FCAST05V1" localSheetId="4">#REF!</definedName>
    <definedName name="FCAST05V1" localSheetId="5">#REF!</definedName>
    <definedName name="FCAST05V1" localSheetId="14">#REF!</definedName>
    <definedName name="FCAST05V1" localSheetId="16">#REF!</definedName>
    <definedName name="FCAST05V1" localSheetId="20">#REF!</definedName>
    <definedName name="FCAST05V1">#REF!</definedName>
    <definedName name="FcastCurrCop">#REF!</definedName>
    <definedName name="FcastPrevPaste">#REF!</definedName>
    <definedName name="fcfps" localSheetId="2">#REF!</definedName>
    <definedName name="fcfps" localSheetId="3">#REF!</definedName>
    <definedName name="fcfps" localSheetId="4">#REF!</definedName>
    <definedName name="fcfps" localSheetId="5">#REF!</definedName>
    <definedName name="fcfps" localSheetId="14">#REF!</definedName>
    <definedName name="fcfps" localSheetId="16">#REF!</definedName>
    <definedName name="fcfps" localSheetId="20">#REF!</definedName>
    <definedName name="fcfps">#REF!</definedName>
    <definedName name="FCode" localSheetId="11" hidden="1">#REF!</definedName>
    <definedName name="FCode" hidden="1">#REF!</definedName>
    <definedName name="fd"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8"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9"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1"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2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2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2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f" localSheetId="6">#REF!</definedName>
    <definedName name="fdf" localSheetId="10">#REF!</definedName>
    <definedName name="fdf" localSheetId="11">#REF!</definedName>
    <definedName name="fdf" localSheetId="16">#REF!</definedName>
    <definedName name="fdf">#REF!</definedName>
    <definedName name="fdffgdf" localSheetId="2" hidden="1">{#N/A,#N/A,FALSE,"Current Summary";#N/A,#N/A,FALSE,"Previous Summary";#N/A,#N/A,FALSE,"Mvt Summary"}</definedName>
    <definedName name="fdffgdf" localSheetId="3" hidden="1">{#N/A,#N/A,FALSE,"Current Summary";#N/A,#N/A,FALSE,"Previous Summary";#N/A,#N/A,FALSE,"Mvt Summary"}</definedName>
    <definedName name="fdffgdf" localSheetId="4" hidden="1">{#N/A,#N/A,FALSE,"Current Summary";#N/A,#N/A,FALSE,"Previous Summary";#N/A,#N/A,FALSE,"Mvt Summary"}</definedName>
    <definedName name="fdffgdf" localSheetId="5" hidden="1">{#N/A,#N/A,FALSE,"Current Summary";#N/A,#N/A,FALSE,"Previous Summary";#N/A,#N/A,FALSE,"Mvt Summary"}</definedName>
    <definedName name="fdffgdf" localSheetId="6" hidden="1">{#N/A,#N/A,FALSE,"Current Summary";#N/A,#N/A,FALSE,"Previous Summary";#N/A,#N/A,FALSE,"Mvt Summary"}</definedName>
    <definedName name="fdffgdf" localSheetId="7" hidden="1">{#N/A,#N/A,FALSE,"Current Summary";#N/A,#N/A,FALSE,"Previous Summary";#N/A,#N/A,FALSE,"Mvt Summary"}</definedName>
    <definedName name="fdffgdf" localSheetId="8" hidden="1">{#N/A,#N/A,FALSE,"Current Summary";#N/A,#N/A,FALSE,"Previous Summary";#N/A,#N/A,FALSE,"Mvt Summary"}</definedName>
    <definedName name="fdffgdf" localSheetId="9" hidden="1">{#N/A,#N/A,FALSE,"Current Summary";#N/A,#N/A,FALSE,"Previous Summary";#N/A,#N/A,FALSE,"Mvt Summary"}</definedName>
    <definedName name="fdffgdf" localSheetId="10" hidden="1">{#N/A,#N/A,FALSE,"Current Summary";#N/A,#N/A,FALSE,"Previous Summary";#N/A,#N/A,FALSE,"Mvt Summary"}</definedName>
    <definedName name="fdffgdf" localSheetId="11" hidden="1">{#N/A,#N/A,FALSE,"Current Summary";#N/A,#N/A,FALSE,"Previous Summary";#N/A,#N/A,FALSE,"Mvt Summary"}</definedName>
    <definedName name="fdffgdf" localSheetId="13" hidden="1">{#N/A,#N/A,FALSE,"Current Summary";#N/A,#N/A,FALSE,"Previous Summary";#N/A,#N/A,FALSE,"Mvt Summary"}</definedName>
    <definedName name="fdffgdf" localSheetId="14" hidden="1">{#N/A,#N/A,FALSE,"Current Summary";#N/A,#N/A,FALSE,"Previous Summary";#N/A,#N/A,FALSE,"Mvt Summary"}</definedName>
    <definedName name="fdffgdf" localSheetId="15" hidden="1">{#N/A,#N/A,FALSE,"Current Summary";#N/A,#N/A,FALSE,"Previous Summary";#N/A,#N/A,FALSE,"Mvt Summary"}</definedName>
    <definedName name="fdffgdf" localSheetId="16" hidden="1">{#N/A,#N/A,FALSE,"Current Summary";#N/A,#N/A,FALSE,"Previous Summary";#N/A,#N/A,FALSE,"Mvt Summary"}</definedName>
    <definedName name="fdffgdf" localSheetId="20" hidden="1">{#N/A,#N/A,FALSE,"Current Summary";#N/A,#N/A,FALSE,"Previous Summary";#N/A,#N/A,FALSE,"Mvt Summary"}</definedName>
    <definedName name="fdffgdf" localSheetId="24" hidden="1">{#N/A,#N/A,FALSE,"Current Summary";#N/A,#N/A,FALSE,"Previous Summary";#N/A,#N/A,FALSE,"Mvt Summary"}</definedName>
    <definedName name="fdffgdf" localSheetId="25" hidden="1">{#N/A,#N/A,FALSE,"Current Summary";#N/A,#N/A,FALSE,"Previous Summary";#N/A,#N/A,FALSE,"Mvt Summary"}</definedName>
    <definedName name="fdffgdf" hidden="1">{#N/A,#N/A,FALSE,"Current Summary";#N/A,#N/A,FALSE,"Previous Summary";#N/A,#N/A,FALSE,"Mvt Summary"}</definedName>
    <definedName name="fdfgfdfd"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8"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9"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1"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2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2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2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gfd" localSheetId="2" hidden="1">{"Progress Summary",#N/A,FALSE,"Progress Summary";"Malcolm Graham",#N/A,FALSE,"M Graham - Banking Servic";"S Everitt Print",#N/A,FALSE,"S Everitt - Mortgage Inf"}</definedName>
    <definedName name="fdfgfgfd" localSheetId="3" hidden="1">{"Progress Summary",#N/A,FALSE,"Progress Summary";"Malcolm Graham",#N/A,FALSE,"M Graham - Banking Servic";"S Everitt Print",#N/A,FALSE,"S Everitt - Mortgage Inf"}</definedName>
    <definedName name="fdfgfgfd" localSheetId="4" hidden="1">{"Progress Summary",#N/A,FALSE,"Progress Summary";"Malcolm Graham",#N/A,FALSE,"M Graham - Banking Servic";"S Everitt Print",#N/A,FALSE,"S Everitt - Mortgage Inf"}</definedName>
    <definedName name="fdfgfgfd" localSheetId="5" hidden="1">{"Progress Summary",#N/A,FALSE,"Progress Summary";"Malcolm Graham",#N/A,FALSE,"M Graham - Banking Servic";"S Everitt Print",#N/A,FALSE,"S Everitt - Mortgage Inf"}</definedName>
    <definedName name="fdfgfgfd" localSheetId="6" hidden="1">{"Progress Summary",#N/A,FALSE,"Progress Summary";"Malcolm Graham",#N/A,FALSE,"M Graham - Banking Servic";"S Everitt Print",#N/A,FALSE,"S Everitt - Mortgage Inf"}</definedName>
    <definedName name="fdfgfgfd" localSheetId="7" hidden="1">{"Progress Summary",#N/A,FALSE,"Progress Summary";"Malcolm Graham",#N/A,FALSE,"M Graham - Banking Servic";"S Everitt Print",#N/A,FALSE,"S Everitt - Mortgage Inf"}</definedName>
    <definedName name="fdfgfgfd" localSheetId="8" hidden="1">{"Progress Summary",#N/A,FALSE,"Progress Summary";"Malcolm Graham",#N/A,FALSE,"M Graham - Banking Servic";"S Everitt Print",#N/A,FALSE,"S Everitt - Mortgage Inf"}</definedName>
    <definedName name="fdfgfgfd" localSheetId="9" hidden="1">{"Progress Summary",#N/A,FALSE,"Progress Summary";"Malcolm Graham",#N/A,FALSE,"M Graham - Banking Servic";"S Everitt Print",#N/A,FALSE,"S Everitt - Mortgage Inf"}</definedName>
    <definedName name="fdfgfgfd" localSheetId="10" hidden="1">{"Progress Summary",#N/A,FALSE,"Progress Summary";"Malcolm Graham",#N/A,FALSE,"M Graham - Banking Servic";"S Everitt Print",#N/A,FALSE,"S Everitt - Mortgage Inf"}</definedName>
    <definedName name="fdfgfgfd" localSheetId="11" hidden="1">{"Progress Summary",#N/A,FALSE,"Progress Summary";"Malcolm Graham",#N/A,FALSE,"M Graham - Banking Servic";"S Everitt Print",#N/A,FALSE,"S Everitt - Mortgage Inf"}</definedName>
    <definedName name="fdfgfgfd" localSheetId="13" hidden="1">{"Progress Summary",#N/A,FALSE,"Progress Summary";"Malcolm Graham",#N/A,FALSE,"M Graham - Banking Servic";"S Everitt Print",#N/A,FALSE,"S Everitt - Mortgage Inf"}</definedName>
    <definedName name="fdfgfgfd" localSheetId="14" hidden="1">{"Progress Summary",#N/A,FALSE,"Progress Summary";"Malcolm Graham",#N/A,FALSE,"M Graham - Banking Servic";"S Everitt Print",#N/A,FALSE,"S Everitt - Mortgage Inf"}</definedName>
    <definedName name="fdfgfgfd" localSheetId="15" hidden="1">{"Progress Summary",#N/A,FALSE,"Progress Summary";"Malcolm Graham",#N/A,FALSE,"M Graham - Banking Servic";"S Everitt Print",#N/A,FALSE,"S Everitt - Mortgage Inf"}</definedName>
    <definedName name="fdfgfgfd" localSheetId="16" hidden="1">{"Progress Summary",#N/A,FALSE,"Progress Summary";"Malcolm Graham",#N/A,FALSE,"M Graham - Banking Servic";"S Everitt Print",#N/A,FALSE,"S Everitt - Mortgage Inf"}</definedName>
    <definedName name="fdfgfgfd" localSheetId="20" hidden="1">{"Progress Summary",#N/A,FALSE,"Progress Summary";"Malcolm Graham",#N/A,FALSE,"M Graham - Banking Servic";"S Everitt Print",#N/A,FALSE,"S Everitt - Mortgage Inf"}</definedName>
    <definedName name="fdfgfgfd" localSheetId="24" hidden="1">{"Progress Summary",#N/A,FALSE,"Progress Summary";"Malcolm Graham",#N/A,FALSE,"M Graham - Banking Servic";"S Everitt Print",#N/A,FALSE,"S Everitt - Mortgage Inf"}</definedName>
    <definedName name="fdfgfgfd" localSheetId="25" hidden="1">{"Progress Summary",#N/A,FALSE,"Progress Summary";"Malcolm Graham",#N/A,FALSE,"M Graham - Banking Servic";"S Everitt Print",#N/A,FALSE,"S Everitt - Mortgage Inf"}</definedName>
    <definedName name="fdfgfgfd" hidden="1">{"Progress Summary",#N/A,FALSE,"Progress Summary";"Malcolm Graham",#N/A,FALSE,"M Graham - Banking Servic";"S Everitt Print",#N/A,FALSE,"S Everitt - Mortgage Inf"}</definedName>
    <definedName name="FDMEEMapFlag">#REF!</definedName>
    <definedName name="Feb" localSheetId="11">#REF!</definedName>
    <definedName name="Feb" localSheetId="16">#REF!</definedName>
    <definedName name="Feb">#REF!</definedName>
    <definedName name="FEBP" localSheetId="11">#REF!</definedName>
    <definedName name="FEBP">#REF!</definedName>
    <definedName name="Februar2016" localSheetId="2">#REF!</definedName>
    <definedName name="Februar2016" localSheetId="3">#REF!</definedName>
    <definedName name="Februar2016" localSheetId="4">#REF!</definedName>
    <definedName name="Februar2016" localSheetId="5">#REF!</definedName>
    <definedName name="Februar2016" localSheetId="14">#REF!</definedName>
    <definedName name="Februar2016" localSheetId="16">#REF!</definedName>
    <definedName name="Februar2016" localSheetId="20">#REF!</definedName>
    <definedName name="Februar2016">#REF!</definedName>
    <definedName name="Feegroup_SPVNominals">#REF!</definedName>
    <definedName name="FeeReport_07">#REF!</definedName>
    <definedName name="fees">#REF!</definedName>
    <definedName name="fees2">#REF!</definedName>
    <definedName name="FExData">#REF!</definedName>
    <definedName name="FExHeaders">#REF!</definedName>
    <definedName name="fff" localSheetId="2">#REF!</definedName>
    <definedName name="fff" localSheetId="3">#REF!</definedName>
    <definedName name="fff" localSheetId="4">#REF!</definedName>
    <definedName name="fff" localSheetId="5">#REF!</definedName>
    <definedName name="fff" localSheetId="14">#REF!</definedName>
    <definedName name="fff" localSheetId="16">#REF!</definedName>
    <definedName name="fff" localSheetId="20">#REF!</definedName>
    <definedName name="fff">#REF!</definedName>
    <definedName name="fffff" hidden="1">#REF!</definedName>
    <definedName name="ffffff" localSheetId="9" hidden="1">{#N/A,#N/A,FALSE,"bal sheet";#N/A,#N/A,FALSE,"income";#N/A,#N/A,FALSE,"mgr perf";#N/A,#N/A,FALSE,"part cap 2";#N/A,#N/A,FALSE,"part cap 1";#N/A,#N/A,FALSE,"GP Fee";#N/A,#N/A,FALSE,"COMB PART CAP"}</definedName>
    <definedName name="ffffff" localSheetId="13" hidden="1">{#N/A,#N/A,FALSE,"bal sheet";#N/A,#N/A,FALSE,"income";#N/A,#N/A,FALSE,"mgr perf";#N/A,#N/A,FALSE,"part cap 2";#N/A,#N/A,FALSE,"part cap 1";#N/A,#N/A,FALSE,"GP Fee";#N/A,#N/A,FALSE,"COMB PART CAP"}</definedName>
    <definedName name="ffffff" localSheetId="15" hidden="1">{#N/A,#N/A,FALSE,"bal sheet";#N/A,#N/A,FALSE,"income";#N/A,#N/A,FALSE,"mgr perf";#N/A,#N/A,FALSE,"part cap 2";#N/A,#N/A,FALSE,"part cap 1";#N/A,#N/A,FALSE,"GP Fee";#N/A,#N/A,FALSE,"COMB PART CAP"}</definedName>
    <definedName name="ffffff" localSheetId="24" hidden="1">{#N/A,#N/A,FALSE,"bal sheet";#N/A,#N/A,FALSE,"income";#N/A,#N/A,FALSE,"mgr perf";#N/A,#N/A,FALSE,"part cap 2";#N/A,#N/A,FALSE,"part cap 1";#N/A,#N/A,FALSE,"GP Fee";#N/A,#N/A,FALSE,"COMB PART CAP"}</definedName>
    <definedName name="ffffff" localSheetId="25" hidden="1">{#N/A,#N/A,FALSE,"bal sheet";#N/A,#N/A,FALSE,"income";#N/A,#N/A,FALSE,"mgr perf";#N/A,#N/A,FALSE,"part cap 2";#N/A,#N/A,FALSE,"part cap 1";#N/A,#N/A,FALSE,"GP Fee";#N/A,#N/A,FALSE,"COMB PART CAP"}</definedName>
    <definedName name="ffffff" hidden="1">{#N/A,#N/A,FALSE,"bal sheet";#N/A,#N/A,FALSE,"income";#N/A,#N/A,FALSE,"mgr perf";#N/A,#N/A,FALSE,"part cap 2";#N/A,#N/A,FALSE,"part cap 1";#N/A,#N/A,FALSE,"GP Fee";#N/A,#N/A,FALSE,"COMB PART CAP"}</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hhgh" hidden="1">#REF!</definedName>
    <definedName name="Fin.Services.Compliance">#REF!</definedName>
    <definedName name="Fin.Services.SupportPrint">#REF!</definedName>
    <definedName name="Fin00">#REF!</definedName>
    <definedName name="Finance" localSheetId="11">#REF!</definedName>
    <definedName name="Finance" localSheetId="16">#REF!</definedName>
    <definedName name="Finance">#REF!</definedName>
    <definedName name="FinancePrint">#REF!</definedName>
    <definedName name="Financial_Analysis_Calculations">#REF!</definedName>
    <definedName name="FinancialYear">#REF!</definedName>
    <definedName name="Fincon">OFFSET(#REF!,0,0,COUNTA(#REF!),1)</definedName>
    <definedName name="finm98">#REF!</definedName>
    <definedName name="Finopscon">OFFSET(#REF!,0,0,COUNTA(#REF!),1)</definedName>
    <definedName name="firsttosale">#REF!</definedName>
    <definedName name="FiscalMonth">#REF!</definedName>
    <definedName name="FiscalMthTo">#REF!</definedName>
    <definedName name="FiscalPeriod">#REF!</definedName>
    <definedName name="FiscalPeriodFrom">#REF!</definedName>
    <definedName name="FiscalPeriodTo">#REF!</definedName>
    <definedName name="FiscalYear">#REF!</definedName>
    <definedName name="FITB" localSheetId="11">#REF!</definedName>
    <definedName name="FITB">#REF!</definedName>
    <definedName name="FixAssetData" localSheetId="2">#REF!</definedName>
    <definedName name="FixAssetData" localSheetId="3">#REF!</definedName>
    <definedName name="FixAssetData" localSheetId="4">#REF!</definedName>
    <definedName name="FixAssetData" localSheetId="5">#REF!</definedName>
    <definedName name="FixAssetData" localSheetId="14">#REF!</definedName>
    <definedName name="FixAssetData" localSheetId="16">#REF!</definedName>
    <definedName name="FixAssetData" localSheetId="20">#REF!</definedName>
    <definedName name="FixAssetData">#REF!</definedName>
    <definedName name="FixAssetDatabase" localSheetId="6">#REF!</definedName>
    <definedName name="FixAssetDatabase" localSheetId="10">#REF!</definedName>
    <definedName name="FixAssetDatabase" localSheetId="11">#REF!</definedName>
    <definedName name="FixAssetDatabase" localSheetId="16">#REF!</definedName>
    <definedName name="FixAssetDatabase">#REF!</definedName>
    <definedName name="FixAssetMetrics" localSheetId="11">#REF!</definedName>
    <definedName name="FixAssetMetrics" localSheetId="16">#REF!</definedName>
    <definedName name="FixAssetMetrics">#REF!</definedName>
    <definedName name="Fixed">#REF!</definedName>
    <definedName name="FixedAssets" localSheetId="11">#REF!</definedName>
    <definedName name="FixedAssets">#REF!</definedName>
    <definedName name="FM1_FMCON_1">#REF!</definedName>
    <definedName name="FM1_FMCON_2">#REF!</definedName>
    <definedName name="FM2_FMCON_1">#REF!</definedName>
    <definedName name="FM2_FMCON_2">#REF!</definedName>
    <definedName name="FORECAST" localSheetId="2">#REF!</definedName>
    <definedName name="FORECAST" localSheetId="3">#REF!</definedName>
    <definedName name="FORECAST" localSheetId="4">#REF!</definedName>
    <definedName name="FORECAST" localSheetId="5">#REF!</definedName>
    <definedName name="FORECAST" localSheetId="14">#REF!</definedName>
    <definedName name="FORECAST" localSheetId="16">#REF!</definedName>
    <definedName name="FORECAST" localSheetId="20">#REF!</definedName>
    <definedName name="FORECAST">#REF!</definedName>
    <definedName name="Forecast_FTE">#REF!</definedName>
    <definedName name="Forecast_HeadcountRowsRetrieved">#REF!</definedName>
    <definedName name="ForecastedFTE">#REF!</definedName>
    <definedName name="ForecastedHeads">#REF!</definedName>
    <definedName name="FORECASTQ">#REF!</definedName>
    <definedName name="ForecastReport">#REF!</definedName>
    <definedName name="ForecastRowsRetrieved">#REF!</definedName>
    <definedName name="Forfeits">#REF!</definedName>
    <definedName name="franking" localSheetId="2">#REF!</definedName>
    <definedName name="franking" localSheetId="3">#REF!</definedName>
    <definedName name="franking" localSheetId="4">#REF!</definedName>
    <definedName name="franking" localSheetId="5">#REF!</definedName>
    <definedName name="franking" localSheetId="14">#REF!</definedName>
    <definedName name="franking" localSheetId="16">#REF!</definedName>
    <definedName name="franking" localSheetId="20">#REF!</definedName>
    <definedName name="franking">#REF!</definedName>
    <definedName name="FRE_CTD" localSheetId="2">#REF!</definedName>
    <definedName name="FRE_CTD" localSheetId="3">#REF!</definedName>
    <definedName name="FRE_CTD" localSheetId="4">#REF!</definedName>
    <definedName name="FRE_CTD" localSheetId="5">#REF!</definedName>
    <definedName name="FRE_CTD" localSheetId="14">#REF!</definedName>
    <definedName name="FRE_CTD" localSheetId="16">#REF!</definedName>
    <definedName name="FRE_CTD" localSheetId="20">#REF!</definedName>
    <definedName name="FRE_CTD">#REF!</definedName>
    <definedName name="FRE_MTD" localSheetId="2">#REF!</definedName>
    <definedName name="FRE_MTD" localSheetId="3">#REF!</definedName>
    <definedName name="FRE_MTD" localSheetId="4">#REF!</definedName>
    <definedName name="FRE_MTD" localSheetId="5">#REF!</definedName>
    <definedName name="FRE_MTD" localSheetId="14">#REF!</definedName>
    <definedName name="FRE_MTD" localSheetId="16">#REF!</definedName>
    <definedName name="FRE_MTD" localSheetId="20">#REF!</definedName>
    <definedName name="FRE_MTD">#REF!</definedName>
    <definedName name="fred" localSheetId="2">#REF!</definedName>
    <definedName name="fred" localSheetId="11">#REF!</definedName>
    <definedName name="fred">#REF!</definedName>
    <definedName name="free_cash_flow" localSheetId="2">#REF!</definedName>
    <definedName name="free_cash_flow" localSheetId="3">#REF!</definedName>
    <definedName name="free_cash_flow" localSheetId="4">#REF!</definedName>
    <definedName name="free_cash_flow" localSheetId="5">#REF!</definedName>
    <definedName name="free_cash_flow" localSheetId="14">#REF!</definedName>
    <definedName name="free_cash_flow" localSheetId="16">#REF!</definedName>
    <definedName name="free_cash_flow" localSheetId="20">#REF!</definedName>
    <definedName name="free_cash_flow">#REF!</definedName>
    <definedName name="Freq" localSheetId="2">#REF!</definedName>
    <definedName name="Freq" localSheetId="3">#REF!</definedName>
    <definedName name="Freq" localSheetId="4">#REF!</definedName>
    <definedName name="Freq" localSheetId="5">#REF!</definedName>
    <definedName name="Freq" localSheetId="14">#REF!</definedName>
    <definedName name="Freq" localSheetId="16">#REF!</definedName>
    <definedName name="Freq" localSheetId="20">#REF!</definedName>
    <definedName name="Freq">#REF!</definedName>
    <definedName name="FRNESS">#REF!</definedName>
    <definedName name="Front_sheet">#REF!</definedName>
    <definedName name="fsd" hidden="1">#REF!</definedName>
    <definedName name="FTE" localSheetId="6">#REF!</definedName>
    <definedName name="FTE" localSheetId="10">#REF!</definedName>
    <definedName name="FTE" localSheetId="11">#REF!</definedName>
    <definedName name="FTE" localSheetId="16">#REF!</definedName>
    <definedName name="FTE">#REF!</definedName>
    <definedName name="FTEAct">OFFSET(#REF!,0,0,COUNTA(#REF!),1)</definedName>
    <definedName name="FTEActCC">OFFSET(#REF!,0,0,COUNTA(#REF!),1)</definedName>
    <definedName name="FTEActMonth">OFFSET(#REF!,0,0,COUNTA(#REF!),1)</definedName>
    <definedName name="FTEBud">OFFSET(#REF!,0,0,COUNTA(#REF!),1)</definedName>
    <definedName name="FTEBudCC">OFFSET(#REF!,0,0,COUNTA(#REF!),1)</definedName>
    <definedName name="FTEBudMonth">OFFSET(#REF!,0,0,COUNTA(#REF!),1)</definedName>
    <definedName name="FTEDATA">#REF!</definedName>
    <definedName name="FTEFcast">OFFSET(#REF!,0,0,COUNTA(#REF!),1)</definedName>
    <definedName name="FTEFcastCC">OFFSET(#REF!,0,0,COUNTA(#REF!),1)</definedName>
    <definedName name="FTEFcastMonth">OFFSET(#REF!,0,0,COUNTA(#REF!),1)</definedName>
    <definedName name="FTURES">#REF!</definedName>
    <definedName name="FUnction" localSheetId="2">#REF!</definedName>
    <definedName name="FUnction" localSheetId="3">#REF!</definedName>
    <definedName name="FUnction" localSheetId="4">#REF!</definedName>
    <definedName name="FUnction" localSheetId="5">#REF!</definedName>
    <definedName name="FUnction" localSheetId="14">#REF!</definedName>
    <definedName name="FUnction" localSheetId="16">#REF!</definedName>
    <definedName name="FUnction" localSheetId="20">#REF!</definedName>
    <definedName name="FUnction">#REF!</definedName>
    <definedName name="Functions" localSheetId="2">#REF!</definedName>
    <definedName name="Functions" localSheetId="3">#REF!</definedName>
    <definedName name="Functions" localSheetId="4">#REF!</definedName>
    <definedName name="Functions" localSheetId="5">#REF!</definedName>
    <definedName name="Functions" localSheetId="11">#REF!</definedName>
    <definedName name="Functions" localSheetId="14">#REF!</definedName>
    <definedName name="Functions" localSheetId="16">#REF!</definedName>
    <definedName name="Functions" localSheetId="20">#REF!</definedName>
    <definedName name="Functions">#REF!</definedName>
    <definedName name="Funding_Current">#REF!</definedName>
    <definedName name="Funding_Previous">#REF!</definedName>
    <definedName name="FURNITURE" localSheetId="11">#REF!</definedName>
    <definedName name="FURNITURE" localSheetId="16">#REF!</definedName>
    <definedName name="FURNITURE">#REF!</definedName>
    <definedName name="FVAFSsecspreadjPY">#REF!</definedName>
    <definedName name="FVmortassetspreadjPY">#REF!</definedName>
    <definedName name="FVretaildeppreadjPY">#REF!</definedName>
    <definedName name="FXCurrency" localSheetId="2">#REF!</definedName>
    <definedName name="FXCurrency" localSheetId="3">#REF!</definedName>
    <definedName name="FXCurrency" localSheetId="4">#REF!</definedName>
    <definedName name="FXCurrency" localSheetId="5">#REF!</definedName>
    <definedName name="FXCurrency" localSheetId="14">#REF!</definedName>
    <definedName name="FXCurrency" localSheetId="16">#REF!</definedName>
    <definedName name="FXCurrency" localSheetId="20">#REF!</definedName>
    <definedName name="FXCurrency">#REF!</definedName>
    <definedName name="FxIn" localSheetId="2">#REF!</definedName>
    <definedName name="FxIn" localSheetId="3">#REF!</definedName>
    <definedName name="FxIn" localSheetId="4">#REF!</definedName>
    <definedName name="FxIn" localSheetId="5">#REF!</definedName>
    <definedName name="FxIn" localSheetId="14">#REF!</definedName>
    <definedName name="FxIn" localSheetId="16">#REF!</definedName>
    <definedName name="FxIn" localSheetId="20">#REF!</definedName>
    <definedName name="FxIn">#REF!</definedName>
    <definedName name="FxInC" localSheetId="2">#REF!</definedName>
    <definedName name="FxInC" localSheetId="3">#REF!</definedName>
    <definedName name="FxInC" localSheetId="4">#REF!</definedName>
    <definedName name="FxInC" localSheetId="5">#REF!</definedName>
    <definedName name="FxInC" localSheetId="14">#REF!</definedName>
    <definedName name="FxInC" localSheetId="16">#REF!</definedName>
    <definedName name="FxInC" localSheetId="20">#REF!</definedName>
    <definedName name="FxInC">#REF!</definedName>
    <definedName name="FXRates" localSheetId="2">#REF!</definedName>
    <definedName name="FXRates" localSheetId="3">#REF!</definedName>
    <definedName name="FXRates" localSheetId="4">#REF!</definedName>
    <definedName name="FXRates" localSheetId="5">#REF!</definedName>
    <definedName name="FXRates" localSheetId="14">#REF!</definedName>
    <definedName name="FXRates" localSheetId="16">#REF!</definedName>
    <definedName name="FXRates" localSheetId="20">#REF!</definedName>
    <definedName name="FXRates">#REF!</definedName>
    <definedName name="FY16Budget" localSheetId="2">#REF!</definedName>
    <definedName name="FY16Budget">#REF!</definedName>
    <definedName name="FY16CC" localSheetId="2">#REF!</definedName>
    <definedName name="FY16CC">#REF!</definedName>
    <definedName name="FY17Category" localSheetId="2">#REF!</definedName>
    <definedName name="FY17Category">#REF!</definedName>
    <definedName name="FY18FTETotal">#REF!</definedName>
    <definedName name="FY19FTETotal">#REF!</definedName>
    <definedName name="FY20FTETotal">#REF!</definedName>
    <definedName name="FY21FTETotal">#REF!</definedName>
    <definedName name="FYBUD" localSheetId="2">#REF!</definedName>
    <definedName name="FYBUD" localSheetId="3">#REF!</definedName>
    <definedName name="FYBUD" localSheetId="4">#REF!</definedName>
    <definedName name="FYBUD" localSheetId="5">#REF!</definedName>
    <definedName name="FYBUD" localSheetId="14">#REF!</definedName>
    <definedName name="FYBUD" localSheetId="16">#REF!</definedName>
    <definedName name="FYBUD" localSheetId="20">#REF!</definedName>
    <definedName name="FYBUD">#REF!</definedName>
    <definedName name="fyintmargin03">#REF!</definedName>
    <definedName name="fyintmargin04">#REF!</definedName>
    <definedName name="fyintmargin05">#REF!</definedName>
    <definedName name="fyintmargin06">#REF!</definedName>
    <definedName name="fyintmargin07">#REF!</definedName>
    <definedName name="fyintmargin08">#REF!</definedName>
    <definedName name="fyintmargin09">#REF!</definedName>
    <definedName name="fyintmargin10">#REF!</definedName>
    <definedName name="FYintspread03">#REF!</definedName>
    <definedName name="FYintspread04">#REF!</definedName>
    <definedName name="FYintspread05">#REF!</definedName>
    <definedName name="FYintspread06">#REF!</definedName>
    <definedName name="FYintspread07">#REF!</definedName>
    <definedName name="FYintspread08">#REF!</definedName>
    <definedName name="FYintspread09">#REF!</definedName>
    <definedName name="FYintspread10">#REF!</definedName>
    <definedName name="G_\AC_Share\XLREP\Workbook_Generator_Reports">#REF!</definedName>
    <definedName name="G_\AC_Share\XLREP_Treasury\DailyReports">#REF!</definedName>
    <definedName name="G_\AC_Share\XLREPDEV\Workbook_Generator_Reports">#REF!</definedName>
    <definedName name="G_G">#REF!</definedName>
    <definedName name="GA" localSheetId="6">#REF!</definedName>
    <definedName name="GA" localSheetId="10">#REF!</definedName>
    <definedName name="GA" localSheetId="11">#REF!</definedName>
    <definedName name="GA" localSheetId="16">#REF!</definedName>
    <definedName name="GA">#REF!</definedName>
    <definedName name="GAMAX" localSheetId="11">#REF!</definedName>
    <definedName name="GAMAX" localSheetId="16">#REF!</definedName>
    <definedName name="GAMAX">#REF!</definedName>
    <definedName name="Gencon">OFFSET(#REF!,0,0,COUNTA(#REF!),1)</definedName>
    <definedName name="General.Admin">#REF!</definedName>
    <definedName name="Genevieve_con">OFFSET(#REF!,0,0,COUNTA(#REF!),1)</definedName>
    <definedName name="Geographic">OFFSET(#REF!,0,0,COUNTA(#REF!),1)</definedName>
    <definedName name="GERMANY">#REF!</definedName>
    <definedName name="GESPP_Participant_Numbers" localSheetId="3">#REF!</definedName>
    <definedName name="GESPP_Participant_Numbers" localSheetId="4">#REF!</definedName>
    <definedName name="GESPP_Participant_Numbers" localSheetId="5">#REF!</definedName>
    <definedName name="GESPP_Participant_Numbers" localSheetId="6">#REF!</definedName>
    <definedName name="GESPP_Participant_Numbers" localSheetId="7">#REF!</definedName>
    <definedName name="GESPP_Participant_Numbers" localSheetId="10">#REF!</definedName>
    <definedName name="GESPP_Participant_Numbers" localSheetId="11">#REF!</definedName>
    <definedName name="GESPP_Participant_Numbers">#REF!</definedName>
    <definedName name="gffgd" localSheetId="2" hidden="1">{"Progress Summary",#N/A,FALSE,"Progress Summary";"Malcolm Graham",#N/A,FALSE,"M Graham - Banking Servic";"S Everitt Print",#N/A,FALSE,"S Everitt - Mortgage Inf"}</definedName>
    <definedName name="gffgd" localSheetId="3" hidden="1">{"Progress Summary",#N/A,FALSE,"Progress Summary";"Malcolm Graham",#N/A,FALSE,"M Graham - Banking Servic";"S Everitt Print",#N/A,FALSE,"S Everitt - Mortgage Inf"}</definedName>
    <definedName name="gffgd" localSheetId="4" hidden="1">{"Progress Summary",#N/A,FALSE,"Progress Summary";"Malcolm Graham",#N/A,FALSE,"M Graham - Banking Servic";"S Everitt Print",#N/A,FALSE,"S Everitt - Mortgage Inf"}</definedName>
    <definedName name="gffgd" localSheetId="5" hidden="1">{"Progress Summary",#N/A,FALSE,"Progress Summary";"Malcolm Graham",#N/A,FALSE,"M Graham - Banking Servic";"S Everitt Print",#N/A,FALSE,"S Everitt - Mortgage Inf"}</definedName>
    <definedName name="gffgd" localSheetId="6" hidden="1">{"Progress Summary",#N/A,FALSE,"Progress Summary";"Malcolm Graham",#N/A,FALSE,"M Graham - Banking Servic";"S Everitt Print",#N/A,FALSE,"S Everitt - Mortgage Inf"}</definedName>
    <definedName name="gffgd" localSheetId="7" hidden="1">{"Progress Summary",#N/A,FALSE,"Progress Summary";"Malcolm Graham",#N/A,FALSE,"M Graham - Banking Servic";"S Everitt Print",#N/A,FALSE,"S Everitt - Mortgage Inf"}</definedName>
    <definedName name="gffgd" localSheetId="8" hidden="1">{"Progress Summary",#N/A,FALSE,"Progress Summary";"Malcolm Graham",#N/A,FALSE,"M Graham - Banking Servic";"S Everitt Print",#N/A,FALSE,"S Everitt - Mortgage Inf"}</definedName>
    <definedName name="gffgd" localSheetId="9" hidden="1">{"Progress Summary",#N/A,FALSE,"Progress Summary";"Malcolm Graham",#N/A,FALSE,"M Graham - Banking Servic";"S Everitt Print",#N/A,FALSE,"S Everitt - Mortgage Inf"}</definedName>
    <definedName name="gffgd" localSheetId="10" hidden="1">{"Progress Summary",#N/A,FALSE,"Progress Summary";"Malcolm Graham",#N/A,FALSE,"M Graham - Banking Servic";"S Everitt Print",#N/A,FALSE,"S Everitt - Mortgage Inf"}</definedName>
    <definedName name="gffgd" localSheetId="11" hidden="1">{"Progress Summary",#N/A,FALSE,"Progress Summary";"Malcolm Graham",#N/A,FALSE,"M Graham - Banking Servic";"S Everitt Print",#N/A,FALSE,"S Everitt - Mortgage Inf"}</definedName>
    <definedName name="gffgd" localSheetId="13" hidden="1">{"Progress Summary",#N/A,FALSE,"Progress Summary";"Malcolm Graham",#N/A,FALSE,"M Graham - Banking Servic";"S Everitt Print",#N/A,FALSE,"S Everitt - Mortgage Inf"}</definedName>
    <definedName name="gffgd" localSheetId="14" hidden="1">{"Progress Summary",#N/A,FALSE,"Progress Summary";"Malcolm Graham",#N/A,FALSE,"M Graham - Banking Servic";"S Everitt Print",#N/A,FALSE,"S Everitt - Mortgage Inf"}</definedName>
    <definedName name="gffgd" localSheetId="15" hidden="1">{"Progress Summary",#N/A,FALSE,"Progress Summary";"Malcolm Graham",#N/A,FALSE,"M Graham - Banking Servic";"S Everitt Print",#N/A,FALSE,"S Everitt - Mortgage Inf"}</definedName>
    <definedName name="gffgd" localSheetId="16" hidden="1">{"Progress Summary",#N/A,FALSE,"Progress Summary";"Malcolm Graham",#N/A,FALSE,"M Graham - Banking Servic";"S Everitt Print",#N/A,FALSE,"S Everitt - Mortgage Inf"}</definedName>
    <definedName name="gffgd" localSheetId="20" hidden="1">{"Progress Summary",#N/A,FALSE,"Progress Summary";"Malcolm Graham",#N/A,FALSE,"M Graham - Banking Servic";"S Everitt Print",#N/A,FALSE,"S Everitt - Mortgage Inf"}</definedName>
    <definedName name="gffgd" localSheetId="24" hidden="1">{"Progress Summary",#N/A,FALSE,"Progress Summary";"Malcolm Graham",#N/A,FALSE,"M Graham - Banking Servic";"S Everitt Print",#N/A,FALSE,"S Everitt - Mortgage Inf"}</definedName>
    <definedName name="gffgd" localSheetId="25" hidden="1">{"Progress Summary",#N/A,FALSE,"Progress Summary";"Malcolm Graham",#N/A,FALSE,"M Graham - Banking Servic";"S Everitt Print",#N/A,FALSE,"S Everitt - Mortgage Inf"}</definedName>
    <definedName name="gffgd" hidden="1">{"Progress Summary",#N/A,FALSE,"Progress Summary";"Malcolm Graham",#N/A,FALSE,"M Graham - Banking Servic";"S Everitt Print",#N/A,FALSE,"S Everitt - Mortgage Inf"}</definedName>
    <definedName name="ggg"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8"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9"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1"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2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2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2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g" hidden="1">#REF!</definedName>
    <definedName name="ghhghg" localSheetId="2" hidden="1">{"Progress Summary",#N/A,FALSE,"Progress Summary";"Malcolm Graham",#N/A,FALSE,"M Graham - Banking Servic";"S Everitt Print",#N/A,FALSE,"S Everitt - Mortgage Inf"}</definedName>
    <definedName name="ghhghg" localSheetId="3" hidden="1">{"Progress Summary",#N/A,FALSE,"Progress Summary";"Malcolm Graham",#N/A,FALSE,"M Graham - Banking Servic";"S Everitt Print",#N/A,FALSE,"S Everitt - Mortgage Inf"}</definedName>
    <definedName name="ghhghg" localSheetId="4" hidden="1">{"Progress Summary",#N/A,FALSE,"Progress Summary";"Malcolm Graham",#N/A,FALSE,"M Graham - Banking Servic";"S Everitt Print",#N/A,FALSE,"S Everitt - Mortgage Inf"}</definedName>
    <definedName name="ghhghg" localSheetId="5" hidden="1">{"Progress Summary",#N/A,FALSE,"Progress Summary";"Malcolm Graham",#N/A,FALSE,"M Graham - Banking Servic";"S Everitt Print",#N/A,FALSE,"S Everitt - Mortgage Inf"}</definedName>
    <definedName name="ghhghg" localSheetId="6" hidden="1">{"Progress Summary",#N/A,FALSE,"Progress Summary";"Malcolm Graham",#N/A,FALSE,"M Graham - Banking Servic";"S Everitt Print",#N/A,FALSE,"S Everitt - Mortgage Inf"}</definedName>
    <definedName name="ghhghg" localSheetId="7" hidden="1">{"Progress Summary",#N/A,FALSE,"Progress Summary";"Malcolm Graham",#N/A,FALSE,"M Graham - Banking Servic";"S Everitt Print",#N/A,FALSE,"S Everitt - Mortgage Inf"}</definedName>
    <definedName name="ghhghg" localSheetId="8" hidden="1">{"Progress Summary",#N/A,FALSE,"Progress Summary";"Malcolm Graham",#N/A,FALSE,"M Graham - Banking Servic";"S Everitt Print",#N/A,FALSE,"S Everitt - Mortgage Inf"}</definedName>
    <definedName name="ghhghg" localSheetId="9" hidden="1">{"Progress Summary",#N/A,FALSE,"Progress Summary";"Malcolm Graham",#N/A,FALSE,"M Graham - Banking Servic";"S Everitt Print",#N/A,FALSE,"S Everitt - Mortgage Inf"}</definedName>
    <definedName name="ghhghg" localSheetId="10" hidden="1">{"Progress Summary",#N/A,FALSE,"Progress Summary";"Malcolm Graham",#N/A,FALSE,"M Graham - Banking Servic";"S Everitt Print",#N/A,FALSE,"S Everitt - Mortgage Inf"}</definedName>
    <definedName name="ghhghg" localSheetId="11" hidden="1">{"Progress Summary",#N/A,FALSE,"Progress Summary";"Malcolm Graham",#N/A,FALSE,"M Graham - Banking Servic";"S Everitt Print",#N/A,FALSE,"S Everitt - Mortgage Inf"}</definedName>
    <definedName name="ghhghg" localSheetId="13" hidden="1">{"Progress Summary",#N/A,FALSE,"Progress Summary";"Malcolm Graham",#N/A,FALSE,"M Graham - Banking Servic";"S Everitt Print",#N/A,FALSE,"S Everitt - Mortgage Inf"}</definedName>
    <definedName name="ghhghg" localSheetId="14" hidden="1">{"Progress Summary",#N/A,FALSE,"Progress Summary";"Malcolm Graham",#N/A,FALSE,"M Graham - Banking Servic";"S Everitt Print",#N/A,FALSE,"S Everitt - Mortgage Inf"}</definedName>
    <definedName name="ghhghg" localSheetId="15" hidden="1">{"Progress Summary",#N/A,FALSE,"Progress Summary";"Malcolm Graham",#N/A,FALSE,"M Graham - Banking Servic";"S Everitt Print",#N/A,FALSE,"S Everitt - Mortgage Inf"}</definedName>
    <definedName name="ghhghg" localSheetId="16" hidden="1">{"Progress Summary",#N/A,FALSE,"Progress Summary";"Malcolm Graham",#N/A,FALSE,"M Graham - Banking Servic";"S Everitt Print",#N/A,FALSE,"S Everitt - Mortgage Inf"}</definedName>
    <definedName name="ghhghg" localSheetId="20" hidden="1">{"Progress Summary",#N/A,FALSE,"Progress Summary";"Malcolm Graham",#N/A,FALSE,"M Graham - Banking Servic";"S Everitt Print",#N/A,FALSE,"S Everitt - Mortgage Inf"}</definedName>
    <definedName name="ghhghg" localSheetId="24" hidden="1">{"Progress Summary",#N/A,FALSE,"Progress Summary";"Malcolm Graham",#N/A,FALSE,"M Graham - Banking Servic";"S Everitt Print",#N/A,FALSE,"S Everitt - Mortgage Inf"}</definedName>
    <definedName name="ghhghg" localSheetId="25" hidden="1">{"Progress Summary",#N/A,FALSE,"Progress Summary";"Malcolm Graham",#N/A,FALSE,"M Graham - Banking Servic";"S Everitt Print",#N/A,FALSE,"S Everitt - Mortgage Inf"}</definedName>
    <definedName name="ghhghg" hidden="1">{"Progress Summary",#N/A,FALSE,"Progress Summary";"Malcolm Graham",#N/A,FALSE,"M Graham - Banking Servic";"S Everitt Print",#N/A,FALSE,"S Everitt - Mortgage Inf"}</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REF!</definedName>
    <definedName name="GimTag">#REF!</definedName>
    <definedName name="GL_code" localSheetId="11">#REF!</definedName>
    <definedName name="GL_code">#REF!</definedName>
    <definedName name="GL_Mapping" localSheetId="11">#REF!</definedName>
    <definedName name="GL_Mapping">#REF!</definedName>
    <definedName name="GL_Messages.Message_Name" localSheetId="3">#REF!</definedName>
    <definedName name="GL_Messages.Message_Name" localSheetId="4">#REF!</definedName>
    <definedName name="GL_Messages.Message_Name" localSheetId="5">#REF!</definedName>
    <definedName name="GL_Messages.Message_Name" localSheetId="6">#REF!</definedName>
    <definedName name="GL_Messages.Message_Name" localSheetId="7">#REF!</definedName>
    <definedName name="GL_Messages.Message_Name" localSheetId="10">#REF!</definedName>
    <definedName name="GL_Messages.Message_Name" localSheetId="11">#REF!</definedName>
    <definedName name="GL_Messages.Message_Name">#REF!</definedName>
    <definedName name="glbissuerservices" localSheetId="3">#REF!</definedName>
    <definedName name="glbissuerservices" localSheetId="4">#REF!</definedName>
    <definedName name="glbissuerservices" localSheetId="5">#REF!</definedName>
    <definedName name="glbissuerservices" localSheetId="6">#REF!</definedName>
    <definedName name="glbissuerservices" localSheetId="7">#REF!</definedName>
    <definedName name="glbissuerservices" localSheetId="10">#REF!</definedName>
    <definedName name="glbissuerservices" localSheetId="11">#REF!</definedName>
    <definedName name="glbissuerservices" localSheetId="14">#REF!</definedName>
    <definedName name="glbissuerservices" localSheetId="16">#REF!</definedName>
    <definedName name="glbissuerservices" localSheetId="20">#REF!</definedName>
    <definedName name="glbissuerservices">#REF!</definedName>
    <definedName name="GLedger" localSheetId="6">#REF!</definedName>
    <definedName name="GLedger" localSheetId="10">#REF!</definedName>
    <definedName name="GLedger" localSheetId="11">#REF!</definedName>
    <definedName name="GLedger" localSheetId="16">#REF!</definedName>
    <definedName name="GLedger">#REF!</definedName>
    <definedName name="Goodwill" localSheetId="2">#REF!</definedName>
    <definedName name="Goodwill" localSheetId="3">#REF!</definedName>
    <definedName name="Goodwill" localSheetId="4">#REF!</definedName>
    <definedName name="Goodwill" localSheetId="5">#REF!</definedName>
    <definedName name="Goodwill" localSheetId="14">#REF!</definedName>
    <definedName name="Goodwill" localSheetId="16">#REF!</definedName>
    <definedName name="Goodwill" localSheetId="20">#REF!</definedName>
    <definedName name="Goodwill">#REF!</definedName>
    <definedName name="gotoreview">#REF!</definedName>
    <definedName name="GOTORISK">#REF!</definedName>
    <definedName name="GOTOSUMMARY">#REF!</definedName>
    <definedName name="graphs">#REF!</definedName>
    <definedName name="gross_abs" localSheetId="2">#REF!</definedName>
    <definedName name="gross_abs" localSheetId="3">#REF!</definedName>
    <definedName name="gross_abs" localSheetId="4">#REF!</definedName>
    <definedName name="gross_abs" localSheetId="5">#REF!</definedName>
    <definedName name="gross_abs" localSheetId="14">#REF!</definedName>
    <definedName name="gross_abs" localSheetId="16">#REF!</definedName>
    <definedName name="gross_abs" localSheetId="20">#REF!</definedName>
    <definedName name="gross_abs">#REF!</definedName>
    <definedName name="gross_op_cash_flow" localSheetId="2">#REF!</definedName>
    <definedName name="gross_op_cash_flow" localSheetId="3">#REF!</definedName>
    <definedName name="gross_op_cash_flow" localSheetId="4">#REF!</definedName>
    <definedName name="gross_op_cash_flow" localSheetId="5">#REF!</definedName>
    <definedName name="gross_op_cash_flow" localSheetId="14">#REF!</definedName>
    <definedName name="gross_op_cash_flow" localSheetId="16">#REF!</definedName>
    <definedName name="gross_op_cash_flow" localSheetId="20">#REF!</definedName>
    <definedName name="gross_op_cash_flow">#REF!</definedName>
    <definedName name="GROUP">#REF!</definedName>
    <definedName name="group_budget">#REF!</definedName>
    <definedName name="group_courses">#REF!</definedName>
    <definedName name="group_delivery">#REF!</definedName>
    <definedName name="Group_Return" localSheetId="11">#REF!</definedName>
    <definedName name="Group_Return" localSheetId="16">#REF!</definedName>
    <definedName name="Group_Return">#REF!</definedName>
    <definedName name="GroupID">#REF!</definedName>
    <definedName name="GroupName">#REF!</definedName>
    <definedName name="Grouppl">#REF!</definedName>
    <definedName name="growth">#REF!</definedName>
    <definedName name="growth_ebit" localSheetId="2">#REF!</definedName>
    <definedName name="growth_ebit" localSheetId="3">#REF!</definedName>
    <definedName name="growth_ebit" localSheetId="4">#REF!</definedName>
    <definedName name="growth_ebit" localSheetId="5">#REF!</definedName>
    <definedName name="growth_ebit" localSheetId="14">#REF!</definedName>
    <definedName name="growth_ebit" localSheetId="16">#REF!</definedName>
    <definedName name="growth_ebit" localSheetId="20">#REF!</definedName>
    <definedName name="growth_ebit">#REF!</definedName>
    <definedName name="growth_ebitda" localSheetId="2">#REF!</definedName>
    <definedName name="growth_ebitda" localSheetId="3">#REF!</definedName>
    <definedName name="growth_ebitda" localSheetId="4">#REF!</definedName>
    <definedName name="growth_ebitda" localSheetId="5">#REF!</definedName>
    <definedName name="growth_ebitda" localSheetId="14">#REF!</definedName>
    <definedName name="growth_ebitda" localSheetId="16">#REF!</definedName>
    <definedName name="growth_ebitda" localSheetId="20">#REF!</definedName>
    <definedName name="growth_ebitda">#REF!</definedName>
    <definedName name="Growth_eps" localSheetId="2">#REF!</definedName>
    <definedName name="Growth_eps" localSheetId="3">#REF!</definedName>
    <definedName name="Growth_eps" localSheetId="4">#REF!</definedName>
    <definedName name="Growth_eps" localSheetId="5">#REF!</definedName>
    <definedName name="Growth_eps" localSheetId="14">#REF!</definedName>
    <definedName name="Growth_eps" localSheetId="16">#REF!</definedName>
    <definedName name="Growth_eps" localSheetId="20">#REF!</definedName>
    <definedName name="Growth_eps">#REF!</definedName>
    <definedName name="growth_npat_abs" localSheetId="2">#REF!</definedName>
    <definedName name="growth_npat_abs" localSheetId="3">#REF!</definedName>
    <definedName name="growth_npat_abs" localSheetId="4">#REF!</definedName>
    <definedName name="growth_npat_abs" localSheetId="5">#REF!</definedName>
    <definedName name="growth_npat_abs" localSheetId="14">#REF!</definedName>
    <definedName name="growth_npat_abs" localSheetId="16">#REF!</definedName>
    <definedName name="growth_npat_abs" localSheetId="20">#REF!</definedName>
    <definedName name="growth_npat_abs">#REF!</definedName>
    <definedName name="growth_npat_pregwill" localSheetId="2">#REF!</definedName>
    <definedName name="growth_npat_pregwill" localSheetId="3">#REF!</definedName>
    <definedName name="growth_npat_pregwill" localSheetId="4">#REF!</definedName>
    <definedName name="growth_npat_pregwill" localSheetId="5">#REF!</definedName>
    <definedName name="growth_npat_pregwill" localSheetId="14">#REF!</definedName>
    <definedName name="growth_npat_pregwill" localSheetId="16">#REF!</definedName>
    <definedName name="growth_npat_pregwill" localSheetId="20">#REF!</definedName>
    <definedName name="growth_npat_pregwill">#REF!</definedName>
    <definedName name="growth_rate" localSheetId="2">#REF!</definedName>
    <definedName name="growth_rate" localSheetId="3">#REF!</definedName>
    <definedName name="growth_rate" localSheetId="4">#REF!</definedName>
    <definedName name="growth_rate" localSheetId="5">#REF!</definedName>
    <definedName name="growth_rate" localSheetId="14">#REF!</definedName>
    <definedName name="growth_rate" localSheetId="16">#REF!</definedName>
    <definedName name="growth_rate" localSheetId="20">#REF!</definedName>
    <definedName name="growth_rate">#REF!</definedName>
    <definedName name="growth_sales" localSheetId="2">#REF!</definedName>
    <definedName name="growth_sales" localSheetId="3">#REF!</definedName>
    <definedName name="growth_sales" localSheetId="4">#REF!</definedName>
    <definedName name="growth_sales" localSheetId="5">#REF!</definedName>
    <definedName name="growth_sales" localSheetId="14">#REF!</definedName>
    <definedName name="growth_sales" localSheetId="16">#REF!</definedName>
    <definedName name="growth_sales" localSheetId="20">#REF!</definedName>
    <definedName name="growth_sales">#REF!</definedName>
    <definedName name="growth1">#REF!</definedName>
    <definedName name="growth2">#REF!</definedName>
    <definedName name="growth3">#REF!</definedName>
    <definedName name="growth4">#REF!</definedName>
    <definedName name="Grp_EBIT_Summ">#REF!</definedName>
    <definedName name="Grpadjprofit">#REF!</definedName>
    <definedName name="grpgrpbfwdres01">#REF!</definedName>
    <definedName name="grpprofit">#REF!</definedName>
    <definedName name="GrpSelect">#REF!</definedName>
    <definedName name="gwill_amort" localSheetId="2">#REF!</definedName>
    <definedName name="gwill_amort" localSheetId="3">#REF!</definedName>
    <definedName name="gwill_amort" localSheetId="4">#REF!</definedName>
    <definedName name="gwill_amort" localSheetId="5">#REF!</definedName>
    <definedName name="gwill_amort" localSheetId="14">#REF!</definedName>
    <definedName name="gwill_amort" localSheetId="16">#REF!</definedName>
    <definedName name="gwill_amort" localSheetId="20">#REF!</definedName>
    <definedName name="gwill_amort">#REF!</definedName>
    <definedName name="ＧＷメッセージ一覧" hidden="1">#REF!</definedName>
    <definedName name="H" localSheetId="2" hidden="1">{"'Sheet1'!$B$5:$H$34"}</definedName>
    <definedName name="H" localSheetId="3" hidden="1">{"'Sheet1'!$B$5:$H$34"}</definedName>
    <definedName name="H" localSheetId="4" hidden="1">{"'Sheet1'!$B$5:$H$34"}</definedName>
    <definedName name="H" localSheetId="5" hidden="1">{"'Sheet1'!$B$5:$H$34"}</definedName>
    <definedName name="H" localSheetId="6" hidden="1">{"'Sheet1'!$B$5:$H$34"}</definedName>
    <definedName name="H" localSheetId="7" hidden="1">{"'Sheet1'!$B$5:$H$34"}</definedName>
    <definedName name="H" localSheetId="8" hidden="1">{"'Sheet1'!$B$5:$H$34"}</definedName>
    <definedName name="H" localSheetId="9" hidden="1">{"'Sheet1'!$B$5:$H$34"}</definedName>
    <definedName name="H" localSheetId="10" hidden="1">{"'Sheet1'!$B$5:$H$34"}</definedName>
    <definedName name="H" localSheetId="11" hidden="1">{"'Sheet1'!$B$5:$H$34"}</definedName>
    <definedName name="H" localSheetId="13" hidden="1">{"'Sheet1'!$B$5:$H$34"}</definedName>
    <definedName name="H" localSheetId="15" hidden="1">{"'Sheet1'!$B$5:$H$34"}</definedName>
    <definedName name="H" localSheetId="24" hidden="1">{"'Sheet1'!$B$5:$H$34"}</definedName>
    <definedName name="H" localSheetId="25" hidden="1">{"'Sheet1'!$B$5:$H$34"}</definedName>
    <definedName name="H" hidden="1">{"'Sheet1'!$B$5:$H$34"}</definedName>
    <definedName name="H1H2PIVOTDATA">#REF!</definedName>
    <definedName name="hbos">#REF!</definedName>
    <definedName name="Head_budget">#REF!</definedName>
    <definedName name="HeadAct">OFFSET(#REF!,0,0,COUNTA(#REF!),1)</definedName>
    <definedName name="HeadActCC">OFFSET(#REF!,0,0,COUNTA(#REF!),1)</definedName>
    <definedName name="HeadActMonth">OFFSET(#REF!,0,0,COUNTA(#REF!),1)</definedName>
    <definedName name="HeadBud">OFFSET(#REF!,0,0,COUNTA(#REF!),1)</definedName>
    <definedName name="HeadBudCC">OFFSET(#REF!,0,0,COUNTA(#REF!),1)</definedName>
    <definedName name="HeadBudMonth">OFFSET(#REF!,0,0,COUNTA(#REF!),1)</definedName>
    <definedName name="Headcount">OFFSET(#REF!,0,#REF!-1,1,(12-#REF!+1))</definedName>
    <definedName name="HeadcountActs">OFFSET(#REF!,0,0,1,#REF!-1)</definedName>
    <definedName name="HeaderTitle" localSheetId="11">#REF!</definedName>
    <definedName name="HeaderTitle">#REF!</definedName>
    <definedName name="HeadFcast">OFFSET(#REF!,0,0,COUNTA(#REF!),1)</definedName>
    <definedName name="HeadFcastCC">OFFSET(#REF!,0,0,COUNTA(#REF!),1)</definedName>
    <definedName name="HeadFcastMonth">OFFSET(#REF!,0,0,COUNTA(#REF!),1)</definedName>
    <definedName name="Heading">#REF!</definedName>
    <definedName name="Heading1" localSheetId="2">#REF!</definedName>
    <definedName name="Heading1" localSheetId="3">#REF!</definedName>
    <definedName name="Heading1" localSheetId="4">#REF!</definedName>
    <definedName name="Heading1" localSheetId="5">#REF!</definedName>
    <definedName name="Heading1" localSheetId="14">#REF!</definedName>
    <definedName name="Heading1" localSheetId="16">#REF!</definedName>
    <definedName name="Heading1" localSheetId="20">#REF!</definedName>
    <definedName name="Heading1">#REF!</definedName>
    <definedName name="HEalth">OFFSET(#REF!,0,#REF!-1,1,(12-#REF!+1))</definedName>
    <definedName name="HEalthActs">OFFSET(#REF!,0,0,1,#REF!-1)</definedName>
    <definedName name="HELLO" localSheetId="6">#REF!</definedName>
    <definedName name="HELLO" localSheetId="10">#REF!</definedName>
    <definedName name="HELLO" localSheetId="11">#REF!</definedName>
    <definedName name="HELLO" localSheetId="16">#REF!</definedName>
    <definedName name="HELLO">#REF!</definedName>
    <definedName name="hf" localSheetId="2" hidden="1">{#N/A,#N/A,FALSE,"SumBals 2002";#N/A,#N/A,FALSE,"SumAdvs 2002";#N/A,#N/A,FALSE,"SumWAR 2002";#N/A,#N/A,FALSE,"EMIADJ2002"}</definedName>
    <definedName name="hf" localSheetId="3" hidden="1">{#N/A,#N/A,FALSE,"SumBals 2002";#N/A,#N/A,FALSE,"SumAdvs 2002";#N/A,#N/A,FALSE,"SumWAR 2002";#N/A,#N/A,FALSE,"EMIADJ2002"}</definedName>
    <definedName name="hf" localSheetId="4" hidden="1">{#N/A,#N/A,FALSE,"SumBals 2002";#N/A,#N/A,FALSE,"SumAdvs 2002";#N/A,#N/A,FALSE,"SumWAR 2002";#N/A,#N/A,FALSE,"EMIADJ2002"}</definedName>
    <definedName name="hf" localSheetId="5" hidden="1">{#N/A,#N/A,FALSE,"SumBals 2002";#N/A,#N/A,FALSE,"SumAdvs 2002";#N/A,#N/A,FALSE,"SumWAR 2002";#N/A,#N/A,FALSE,"EMIADJ2002"}</definedName>
    <definedName name="hf" localSheetId="6" hidden="1">{#N/A,#N/A,FALSE,"SumBals 2002";#N/A,#N/A,FALSE,"SumAdvs 2002";#N/A,#N/A,FALSE,"SumWAR 2002";#N/A,#N/A,FALSE,"EMIADJ2002"}</definedName>
    <definedName name="hf" localSheetId="7" hidden="1">{#N/A,#N/A,FALSE,"SumBals 2002";#N/A,#N/A,FALSE,"SumAdvs 2002";#N/A,#N/A,FALSE,"SumWAR 2002";#N/A,#N/A,FALSE,"EMIADJ2002"}</definedName>
    <definedName name="hf" localSheetId="8" hidden="1">{#N/A,#N/A,FALSE,"SumBals 2002";#N/A,#N/A,FALSE,"SumAdvs 2002";#N/A,#N/A,FALSE,"SumWAR 2002";#N/A,#N/A,FALSE,"EMIADJ2002"}</definedName>
    <definedName name="hf" localSheetId="9" hidden="1">{#N/A,#N/A,FALSE,"SumBals 2002";#N/A,#N/A,FALSE,"SumAdvs 2002";#N/A,#N/A,FALSE,"SumWAR 2002";#N/A,#N/A,FALSE,"EMIADJ2002"}</definedName>
    <definedName name="hf" localSheetId="10" hidden="1">{#N/A,#N/A,FALSE,"SumBals 2002";#N/A,#N/A,FALSE,"SumAdvs 2002";#N/A,#N/A,FALSE,"SumWAR 2002";#N/A,#N/A,FALSE,"EMIADJ2002"}</definedName>
    <definedName name="hf" localSheetId="11" hidden="1">{#N/A,#N/A,FALSE,"SumBals 2002";#N/A,#N/A,FALSE,"SumAdvs 2002";#N/A,#N/A,FALSE,"SumWAR 2002";#N/A,#N/A,FALSE,"EMIADJ2002"}</definedName>
    <definedName name="hf" localSheetId="13" hidden="1">{#N/A,#N/A,FALSE,"SumBals 2002";#N/A,#N/A,FALSE,"SumAdvs 2002";#N/A,#N/A,FALSE,"SumWAR 2002";#N/A,#N/A,FALSE,"EMIADJ2002"}</definedName>
    <definedName name="hf" localSheetId="14" hidden="1">{#N/A,#N/A,FALSE,"SumBals 2002";#N/A,#N/A,FALSE,"SumAdvs 2002";#N/A,#N/A,FALSE,"SumWAR 2002";#N/A,#N/A,FALSE,"EMIADJ2002"}</definedName>
    <definedName name="hf" localSheetId="15" hidden="1">{#N/A,#N/A,FALSE,"SumBals 2002";#N/A,#N/A,FALSE,"SumAdvs 2002";#N/A,#N/A,FALSE,"SumWAR 2002";#N/A,#N/A,FALSE,"EMIADJ2002"}</definedName>
    <definedName name="hf" localSheetId="16" hidden="1">{#N/A,#N/A,FALSE,"SumBals 2002";#N/A,#N/A,FALSE,"SumAdvs 2002";#N/A,#N/A,FALSE,"SumWAR 2002";#N/A,#N/A,FALSE,"EMIADJ2002"}</definedName>
    <definedName name="hf" localSheetId="20" hidden="1">{#N/A,#N/A,FALSE,"SumBals 2002";#N/A,#N/A,FALSE,"SumAdvs 2002";#N/A,#N/A,FALSE,"SumWAR 2002";#N/A,#N/A,FALSE,"EMIADJ2002"}</definedName>
    <definedName name="hf" localSheetId="24" hidden="1">{#N/A,#N/A,FALSE,"SumBals 2002";#N/A,#N/A,FALSE,"SumAdvs 2002";#N/A,#N/A,FALSE,"SumWAR 2002";#N/A,#N/A,FALSE,"EMIADJ2002"}</definedName>
    <definedName name="hf" localSheetId="25" hidden="1">{#N/A,#N/A,FALSE,"SumBals 2002";#N/A,#N/A,FALSE,"SumAdvs 2002";#N/A,#N/A,FALSE,"SumWAR 2002";#N/A,#N/A,FALSE,"EMIADJ2002"}</definedName>
    <definedName name="hf" hidden="1">{#N/A,#N/A,FALSE,"SumBals 2002";#N/A,#N/A,FALSE,"SumAdvs 2002";#N/A,#N/A,FALSE,"SumWAR 2002";#N/A,#N/A,FALSE,"EMIADJ2002"}</definedName>
    <definedName name="hfgh" localSheetId="2" hidden="1">{#N/A,#N/A,FALSE,"SumBals 2002";#N/A,#N/A,FALSE,"SumAdvs 2002";#N/A,#N/A,FALSE,"SumWAR 2002";#N/A,#N/A,FALSE,"EMIADJ2002"}</definedName>
    <definedName name="hfgh" localSheetId="3" hidden="1">{#N/A,#N/A,FALSE,"SumBals 2002";#N/A,#N/A,FALSE,"SumAdvs 2002";#N/A,#N/A,FALSE,"SumWAR 2002";#N/A,#N/A,FALSE,"EMIADJ2002"}</definedName>
    <definedName name="hfgh" localSheetId="4" hidden="1">{#N/A,#N/A,FALSE,"SumBals 2002";#N/A,#N/A,FALSE,"SumAdvs 2002";#N/A,#N/A,FALSE,"SumWAR 2002";#N/A,#N/A,FALSE,"EMIADJ2002"}</definedName>
    <definedName name="hfgh" localSheetId="5" hidden="1">{#N/A,#N/A,FALSE,"SumBals 2002";#N/A,#N/A,FALSE,"SumAdvs 2002";#N/A,#N/A,FALSE,"SumWAR 2002";#N/A,#N/A,FALSE,"EMIADJ2002"}</definedName>
    <definedName name="hfgh" localSheetId="6" hidden="1">{#N/A,#N/A,FALSE,"SumBals 2002";#N/A,#N/A,FALSE,"SumAdvs 2002";#N/A,#N/A,FALSE,"SumWAR 2002";#N/A,#N/A,FALSE,"EMIADJ2002"}</definedName>
    <definedName name="hfgh" localSheetId="7" hidden="1">{#N/A,#N/A,FALSE,"SumBals 2002";#N/A,#N/A,FALSE,"SumAdvs 2002";#N/A,#N/A,FALSE,"SumWAR 2002";#N/A,#N/A,FALSE,"EMIADJ2002"}</definedName>
    <definedName name="hfgh" localSheetId="8" hidden="1">{#N/A,#N/A,FALSE,"SumBals 2002";#N/A,#N/A,FALSE,"SumAdvs 2002";#N/A,#N/A,FALSE,"SumWAR 2002";#N/A,#N/A,FALSE,"EMIADJ2002"}</definedName>
    <definedName name="hfgh" localSheetId="9" hidden="1">{#N/A,#N/A,FALSE,"SumBals 2002";#N/A,#N/A,FALSE,"SumAdvs 2002";#N/A,#N/A,FALSE,"SumWAR 2002";#N/A,#N/A,FALSE,"EMIADJ2002"}</definedName>
    <definedName name="hfgh" localSheetId="10" hidden="1">{#N/A,#N/A,FALSE,"SumBals 2002";#N/A,#N/A,FALSE,"SumAdvs 2002";#N/A,#N/A,FALSE,"SumWAR 2002";#N/A,#N/A,FALSE,"EMIADJ2002"}</definedName>
    <definedName name="hfgh" localSheetId="11" hidden="1">{#N/A,#N/A,FALSE,"SumBals 2002";#N/A,#N/A,FALSE,"SumAdvs 2002";#N/A,#N/A,FALSE,"SumWAR 2002";#N/A,#N/A,FALSE,"EMIADJ2002"}</definedName>
    <definedName name="hfgh" localSheetId="13" hidden="1">{#N/A,#N/A,FALSE,"SumBals 2002";#N/A,#N/A,FALSE,"SumAdvs 2002";#N/A,#N/A,FALSE,"SumWAR 2002";#N/A,#N/A,FALSE,"EMIADJ2002"}</definedName>
    <definedName name="hfgh" localSheetId="14" hidden="1">{#N/A,#N/A,FALSE,"SumBals 2002";#N/A,#N/A,FALSE,"SumAdvs 2002";#N/A,#N/A,FALSE,"SumWAR 2002";#N/A,#N/A,FALSE,"EMIADJ2002"}</definedName>
    <definedName name="hfgh" localSheetId="15" hidden="1">{#N/A,#N/A,FALSE,"SumBals 2002";#N/A,#N/A,FALSE,"SumAdvs 2002";#N/A,#N/A,FALSE,"SumWAR 2002";#N/A,#N/A,FALSE,"EMIADJ2002"}</definedName>
    <definedName name="hfgh" localSheetId="16" hidden="1">{#N/A,#N/A,FALSE,"SumBals 2002";#N/A,#N/A,FALSE,"SumAdvs 2002";#N/A,#N/A,FALSE,"SumWAR 2002";#N/A,#N/A,FALSE,"EMIADJ2002"}</definedName>
    <definedName name="hfgh" localSheetId="20" hidden="1">{#N/A,#N/A,FALSE,"SumBals 2002";#N/A,#N/A,FALSE,"SumAdvs 2002";#N/A,#N/A,FALSE,"SumWAR 2002";#N/A,#N/A,FALSE,"EMIADJ2002"}</definedName>
    <definedName name="hfgh" localSheetId="24" hidden="1">{#N/A,#N/A,FALSE,"SumBals 2002";#N/A,#N/A,FALSE,"SumAdvs 2002";#N/A,#N/A,FALSE,"SumWAR 2002";#N/A,#N/A,FALSE,"EMIADJ2002"}</definedName>
    <definedName name="hfgh" localSheetId="25" hidden="1">{#N/A,#N/A,FALSE,"SumBals 2002";#N/A,#N/A,FALSE,"SumAdvs 2002";#N/A,#N/A,FALSE,"SumWAR 2002";#N/A,#N/A,FALSE,"EMIADJ2002"}</definedName>
    <definedName name="hfgh" hidden="1">{#N/A,#N/A,FALSE,"SumBals 2002";#N/A,#N/A,FALSE,"SumAdvs 2002";#N/A,#N/A,FALSE,"SumWAR 2002";#N/A,#N/A,FALSE,"EMIADJ2002"}</definedName>
    <definedName name="HFMData">#REF!</definedName>
    <definedName name="HFMDestinationScenarioSelected" localSheetId="2">#REF!</definedName>
    <definedName name="HFMDestinationScenarioSelected">#REF!</definedName>
    <definedName name="HFMEndMonth" localSheetId="2">#REF!</definedName>
    <definedName name="HFMEndMonth">#REF!</definedName>
    <definedName name="HFMEndPeriodSelected" localSheetId="2">#REF!</definedName>
    <definedName name="HFMEndPeriodSelected">#REF!</definedName>
    <definedName name="HFMFiscalYear" localSheetId="2">#REF!</definedName>
    <definedName name="HFMFiscalYear">#REF!</definedName>
    <definedName name="HFMFreqRange" localSheetId="2">#REF!</definedName>
    <definedName name="HFMFreqRange">#REF!</definedName>
    <definedName name="HFMLoadProcessSelected" localSheetId="2">#REF!</definedName>
    <definedName name="HFMLoadProcessSelected">#REF!</definedName>
    <definedName name="HFMScenarioRange" localSheetId="2">#REF!</definedName>
    <definedName name="HFMScenarioRange">#REF!</definedName>
    <definedName name="HFMSourceScenarioSelected" localSheetId="2">#REF!</definedName>
    <definedName name="HFMSourceScenarioSelected">#REF!</definedName>
    <definedName name="HFMStartMonth" localSheetId="2">#REF!</definedName>
    <definedName name="HFMStartMonth">#REF!</definedName>
    <definedName name="HFMStartPeriodSelected" localSheetId="2">#REF!</definedName>
    <definedName name="HFMStartPeriodSelected">#REF!</definedName>
    <definedName name="hhhhhhhhhhhh">#REF!,#REF!,#REF!,#REF!</definedName>
    <definedName name="HiddenRows" localSheetId="11" hidden="1">#REF!</definedName>
    <definedName name="HiddenRows" hidden="1">#REF!</definedName>
    <definedName name="Hide">#REF!</definedName>
    <definedName name="HLFAX">#REF!</definedName>
    <definedName name="HML">#REF!</definedName>
    <definedName name="HML_entity" localSheetId="11">#REF!</definedName>
    <definedName name="HML_entity">#REF!</definedName>
    <definedName name="HOBRMTH">#REF!,#REF!,#REF!,#REF!</definedName>
    <definedName name="HoldValue" localSheetId="11">#REF!</definedName>
    <definedName name="HoldValue">#REF!</definedName>
    <definedName name="Hols_hrs">INDEX(#REF!,MATCH(#REF!,#REF!,FALSE)+1,2)</definedName>
    <definedName name="Home" localSheetId="11">#REF!</definedName>
    <definedName name="Home" localSheetId="16">#REF!</definedName>
    <definedName name="Home">#REF!</definedName>
    <definedName name="Housing">#REF!</definedName>
    <definedName name="HPCalYear" localSheetId="2">#REF!</definedName>
    <definedName name="HPCalYear">#REF!</definedName>
    <definedName name="HPDestinationVersionSelected" localSheetId="2">#REF!</definedName>
    <definedName name="HPDestinationVersionSelected">#REF!</definedName>
    <definedName name="HPEndMonth" localSheetId="2">#REF!</definedName>
    <definedName name="HPEndMonth">#REF!</definedName>
    <definedName name="HPLoadProcessSelected" localSheetId="2">#REF!</definedName>
    <definedName name="HPLoadProcessSelected">#REF!</definedName>
    <definedName name="HPStartMonth" localSheetId="2">#REF!</definedName>
    <definedName name="HPStartMonth">#REF!</definedName>
    <definedName name="HPVersionRange" localSheetId="2">#REF!</definedName>
    <definedName name="HPVersionRange">#REF!</definedName>
    <definedName name="HPYear">#REF!</definedName>
    <definedName name="HRDprofit">#REF!</definedName>
    <definedName name="HrSupport" localSheetId="2">#REF!</definedName>
    <definedName name="HrSupport" localSheetId="3">#REF!</definedName>
    <definedName name="HrSupport" localSheetId="4">#REF!</definedName>
    <definedName name="HrSupport" localSheetId="5">#REF!</definedName>
    <definedName name="HrSupport" localSheetId="11">#REF!</definedName>
    <definedName name="HrSupport" localSheetId="14">#REF!</definedName>
    <definedName name="HrSupport" localSheetId="16">#REF!</definedName>
    <definedName name="HrSupport" localSheetId="20">#REF!</definedName>
    <definedName name="HrSupport">#REF!</definedName>
    <definedName name="HTML_CodePage" hidden="1">932</definedName>
    <definedName name="HTML_Control" localSheetId="2" hidden="1">{"'Sheet1'!$B$5:$H$34"}</definedName>
    <definedName name="HTML_Control" localSheetId="3" hidden="1">{"'Sheet1'!$B$5:$H$34"}</definedName>
    <definedName name="HTML_Control" localSheetId="4" hidden="1">{"'Sheet1'!$B$5:$H$34"}</definedName>
    <definedName name="HTML_Control" localSheetId="5" hidden="1">{"'Sheet1'!$B$5:$H$34"}</definedName>
    <definedName name="HTML_Control" localSheetId="6" hidden="1">{"'Sheet1'!$B$5:$H$34"}</definedName>
    <definedName name="HTML_Control" localSheetId="7" hidden="1">{"'Sheet1'!$B$5:$H$34"}</definedName>
    <definedName name="HTML_Control" localSheetId="8" hidden="1">{"'Sheet1'!$B$5:$H$34"}</definedName>
    <definedName name="HTML_Control" localSheetId="9" hidden="1">{"'Sheet1'!$B$5:$H$34"}</definedName>
    <definedName name="HTML_Control" localSheetId="10" hidden="1">{"'Sheet1'!$B$5:$H$34"}</definedName>
    <definedName name="HTML_Control" localSheetId="11" hidden="1">{"'Sheet1'!$B$5:$H$34"}</definedName>
    <definedName name="HTML_Control" localSheetId="13" hidden="1">{"'Sheet1'!$B$5:$H$34"}</definedName>
    <definedName name="HTML_Control" localSheetId="15" hidden="1">{"'Sheet1'!$B$5:$H$34"}</definedName>
    <definedName name="HTML_Control" localSheetId="24" hidden="1">{"'Sheet1'!$B$5:$H$34"}</definedName>
    <definedName name="HTML_Control" localSheetId="25" hidden="1">{"'Sheet1'!$B$5:$H$34"}</definedName>
    <definedName name="HTML_Control" hidden="1">{"'Sheet1'!$B$5:$H$34"}</definedName>
    <definedName name="HTML_Control_copy" localSheetId="2" hidden="1">{"'Sheet1'!$B$5:$H$34"}</definedName>
    <definedName name="HTML_Control_copy" localSheetId="3" hidden="1">{"'Sheet1'!$B$5:$H$34"}</definedName>
    <definedName name="HTML_Control_copy" localSheetId="4" hidden="1">{"'Sheet1'!$B$5:$H$34"}</definedName>
    <definedName name="HTML_Control_copy" localSheetId="5" hidden="1">{"'Sheet1'!$B$5:$H$34"}</definedName>
    <definedName name="HTML_Control_copy" localSheetId="6" hidden="1">{"'Sheet1'!$B$5:$H$34"}</definedName>
    <definedName name="HTML_Control_copy" localSheetId="7" hidden="1">{"'Sheet1'!$B$5:$H$34"}</definedName>
    <definedName name="HTML_Control_copy" localSheetId="8" hidden="1">{"'Sheet1'!$B$5:$H$34"}</definedName>
    <definedName name="HTML_Control_copy" localSheetId="9" hidden="1">{"'Sheet1'!$B$5:$H$34"}</definedName>
    <definedName name="HTML_Control_copy" localSheetId="10" hidden="1">{"'Sheet1'!$B$5:$H$34"}</definedName>
    <definedName name="HTML_Control_copy" localSheetId="11" hidden="1">{"'Sheet1'!$B$5:$H$34"}</definedName>
    <definedName name="HTML_Control_copy" localSheetId="13" hidden="1">{"'Sheet1'!$B$5:$H$34"}</definedName>
    <definedName name="HTML_Control_copy" localSheetId="15" hidden="1">{"'Sheet1'!$B$5:$H$34"}</definedName>
    <definedName name="HTML_Control_copy" localSheetId="24" hidden="1">{"'Sheet1'!$B$5:$H$34"}</definedName>
    <definedName name="HTML_Control_copy" localSheetId="25" hidden="1">{"'Sheet1'!$B$5:$H$34"}</definedName>
    <definedName name="HTML_Control_copy" hidden="1">{"'Sheet1'!$B$5:$H$34"}</definedName>
    <definedName name="HTML_Control_Copy2" localSheetId="2" hidden="1">{"'Sheet1'!$B$5:$H$34"}</definedName>
    <definedName name="HTML_Control_Copy2" localSheetId="3" hidden="1">{"'Sheet1'!$B$5:$H$34"}</definedName>
    <definedName name="HTML_Control_Copy2" localSheetId="4" hidden="1">{"'Sheet1'!$B$5:$H$34"}</definedName>
    <definedName name="HTML_Control_Copy2" localSheetId="5" hidden="1">{"'Sheet1'!$B$5:$H$34"}</definedName>
    <definedName name="HTML_Control_Copy2" localSheetId="6" hidden="1">{"'Sheet1'!$B$5:$H$34"}</definedName>
    <definedName name="HTML_Control_Copy2" localSheetId="7" hidden="1">{"'Sheet1'!$B$5:$H$34"}</definedName>
    <definedName name="HTML_Control_Copy2" localSheetId="8" hidden="1">{"'Sheet1'!$B$5:$H$34"}</definedName>
    <definedName name="HTML_Control_Copy2" localSheetId="9" hidden="1">{"'Sheet1'!$B$5:$H$34"}</definedName>
    <definedName name="HTML_Control_Copy2" localSheetId="10" hidden="1">{"'Sheet1'!$B$5:$H$34"}</definedName>
    <definedName name="HTML_Control_Copy2" localSheetId="11" hidden="1">{"'Sheet1'!$B$5:$H$34"}</definedName>
    <definedName name="HTML_Control_Copy2" localSheetId="13" hidden="1">{"'Sheet1'!$B$5:$H$34"}</definedName>
    <definedName name="HTML_Control_Copy2" localSheetId="15" hidden="1">{"'Sheet1'!$B$5:$H$34"}</definedName>
    <definedName name="HTML_Control_Copy2" localSheetId="24" hidden="1">{"'Sheet1'!$B$5:$H$34"}</definedName>
    <definedName name="HTML_Control_Copy2" localSheetId="25" hidden="1">{"'Sheet1'!$B$5:$H$34"}</definedName>
    <definedName name="HTML_Control_Copy2" hidden="1">{"'Sheet1'!$B$5:$H$34"}</definedName>
    <definedName name="HTML_Description" hidden="1">""</definedName>
    <definedName name="HTML_Email" hidden="1">""</definedName>
    <definedName name="HTML_Header" hidden="1">"Sheet1"</definedName>
    <definedName name="HTML_LastUpdate" hidden="1">"99/12/06"</definedName>
    <definedName name="HTML_LineAfter" hidden="1">FALSE</definedName>
    <definedName name="HTML_LineBefore" hidden="1">FALSE</definedName>
    <definedName name="HTML_Name" hidden="1">"システム開発部"</definedName>
    <definedName name="HTML_OBDlg2" hidden="1">TRUE</definedName>
    <definedName name="HTML_OBDlg4" hidden="1">TRUE</definedName>
    <definedName name="HTML_OS" hidden="1">0</definedName>
    <definedName name="HTML_PathFile" hidden="1">"C:\表.htm"</definedName>
    <definedName name="HTML_Title" hidden="1">"回収実績"</definedName>
    <definedName name="HTML1_1" hidden="1">"[Book2]Sheet1!$A$1:$H$484"</definedName>
    <definedName name="HTML1_10" hidden="1">"obminfo@us.oracle.com"</definedName>
    <definedName name="HTML1_11" hidden="1">1</definedName>
    <definedName name="HTML1_12" hidden="1">"C:\Obm1\obm_html_doc\em_pl.htm"</definedName>
    <definedName name="HTML1_2" hidden="1">1</definedName>
    <definedName name="HTML1_3" hidden="1">"Oracle Business Models"</definedName>
    <definedName name="HTML1_4" hidden="1">"Process Library - Enterprise Management"</definedName>
    <definedName name="HTML1_5" hidden="1">""</definedName>
    <definedName name="HTML1_6" hidden="1">-4146</definedName>
    <definedName name="HTML1_7" hidden="1">-4146</definedName>
    <definedName name="HTML1_8" hidden="1">"7/6/99"</definedName>
    <definedName name="HTML1_9" hidden="1">"OBM Program Office"</definedName>
    <definedName name="HTMLCount" hidden="1">1</definedName>
    <definedName name="ICGroupFlag">#REF!</definedName>
    <definedName name="icodrpreadjPY">#REF!</definedName>
    <definedName name="IDs" localSheetId="11">#REF!</definedName>
    <definedName name="IDs">#REF!</definedName>
    <definedName name="Img_ML_1a7g4d7g" hidden="1">"IMG_12"</definedName>
    <definedName name="Img_ML_1a9i6f1a" hidden="1">"IMG_64"</definedName>
    <definedName name="Img_ML_1c3d1n6n" hidden="1">"IMG_12"</definedName>
    <definedName name="Img_ML_1e1k9n5y" hidden="1">"IMG_12"</definedName>
    <definedName name="Img_ML_1h4n3h8h" hidden="1">"IMG_12"</definedName>
    <definedName name="Img_ML_1k4g9u7k" hidden="1">"IMG_12"</definedName>
    <definedName name="Img_ML_1s6s8l2q" hidden="1">"IMG_6"</definedName>
    <definedName name="Img_ML_1t5s6u1f" hidden="1">"IMG_12"</definedName>
    <definedName name="Img_ML_1y7a6c1t" hidden="1">"IMG_12"</definedName>
    <definedName name="Img_ML_2b1a1a6f" hidden="1">"IMG_12"</definedName>
    <definedName name="Img_ML_2b2b8h8h" hidden="1">"IMG_64"</definedName>
    <definedName name="Img_ML_2b4d2b3c" hidden="1">"IMG_12"</definedName>
    <definedName name="Img_ML_2b5e6f5e" hidden="1">"IMG_12"</definedName>
    <definedName name="Img_ML_2b5e9i4d" hidden="1">"IMG_12"</definedName>
    <definedName name="Img_ML_2b9i6f3c" hidden="1">"IMG_12"</definedName>
    <definedName name="Img_ML_2e1r5p2m" hidden="1">"IMG_12"</definedName>
    <definedName name="Img_ML_2j4h5d5y" hidden="1">"IMG_12"</definedName>
    <definedName name="Img_ML_2j6i5k6b" hidden="1">"IMG_12"</definedName>
    <definedName name="Img_ML_2u1x3i5a" hidden="1">"IMG_11"</definedName>
    <definedName name="Img_ML_2v6s9i5c" hidden="1">"IMG_12"</definedName>
    <definedName name="Img_ML_2x1b8j5c" hidden="1">"IMG_12"</definedName>
    <definedName name="Img_ML_2x8r4a2e" hidden="1">"IMG_12"</definedName>
    <definedName name="Img_ML_3b3j3x9k" hidden="1">"IMG_12"</definedName>
    <definedName name="Img_ML_3c4d2b5e" hidden="1">"IMG_12"</definedName>
    <definedName name="Img_ML_3c6e9c4g" hidden="1">"IMG_12"</definedName>
    <definedName name="Img_ML_3c7g1a7g" hidden="1">"IMG_64"</definedName>
    <definedName name="Img_ML_3c9i9i4d" hidden="1">"IMG_12"</definedName>
    <definedName name="Img_ML_3e2q4k7i" hidden="1">"IMG_12"</definedName>
    <definedName name="Img_ML_3h2n3p4v" hidden="1">"IMG_12"</definedName>
    <definedName name="Img_ML_3p5d9q5j" hidden="1">"IMG_12"</definedName>
    <definedName name="Img_ML_3r4u7k1k" hidden="1">"IMG_12"</definedName>
    <definedName name="Img_ML_3u1x3i5p" hidden="1">"IMG_11"</definedName>
    <definedName name="Img_ML_3y1j4m2m" hidden="1">"IMG_12"</definedName>
    <definedName name="Img_ML_4d2b6f6f" hidden="1">"IMG_12"</definedName>
    <definedName name="Img_ML_4d4d7g3c" hidden="1">"IMG_12"</definedName>
    <definedName name="Img_ML_4k8k7q4x" hidden="1">"IMG_12"</definedName>
    <definedName name="Img_ML_4m3p5r8j" hidden="1">"IMG_12"</definedName>
    <definedName name="Img_ML_4r3t2p9g" hidden="1">"IMG_12"</definedName>
    <definedName name="Img_ML_4s8v5t6l" hidden="1">"IMG_12"</definedName>
    <definedName name="Img_ML_5d3i8b5s" hidden="1">"IMG_12"</definedName>
    <definedName name="Img_ML_5e1a1a7g" hidden="1">"IMG_12"</definedName>
    <definedName name="Img_ML_5e6f9i8h" hidden="1">"IMG_12"</definedName>
    <definedName name="Img_ML_5e7g5e5e" hidden="1">"IMG_12"</definedName>
    <definedName name="Img_ML_5e7s6t2u" hidden="1">"IMG_12"</definedName>
    <definedName name="Img_ML_5e8h1a2b" hidden="1">"IMG_12"</definedName>
    <definedName name="Img_ML_5e9i9i2b" hidden="1">"IMG_64"</definedName>
    <definedName name="Img_ML_5f9d1i5x" hidden="1">"IMG_12"</definedName>
    <definedName name="Img_ML_5f9x9u4u" hidden="1">"IMG_12"</definedName>
    <definedName name="Img_ML_5h6q3g8u" hidden="1">"IMG_12"</definedName>
    <definedName name="Img_ML_5k1g6v5e" hidden="1">"IMG_12"</definedName>
    <definedName name="Img_ML_5k7e4n8n" hidden="1">"IMG_12"</definedName>
    <definedName name="Img_ML_5k8u7s9i" hidden="1">"IMG_12"</definedName>
    <definedName name="Img_ML_5s5y2m6m" hidden="1">"IMG_18"</definedName>
    <definedName name="Img_ML_5u4y2z5m" hidden="1">"IMG_12"</definedName>
    <definedName name="Img_ML_6a6y1x1h" hidden="1">"IMG_12"</definedName>
    <definedName name="Img_ML_6f2b1a5e" hidden="1">"IMG_12"</definedName>
    <definedName name="Img_ML_6f2p1m9g" hidden="1">"IMG_12"</definedName>
    <definedName name="Img_ML_6f5e5e4d" hidden="1">"IMG_12"</definedName>
    <definedName name="Img_ML_6f6f4d9i" hidden="1">"IMG_12"</definedName>
    <definedName name="Img_ML_6f9i2b5e" hidden="1">"IMG_64"</definedName>
    <definedName name="Img_ML_6j4v6x5i" hidden="1">"IMG_12"</definedName>
    <definedName name="Img_ML_6j6x3l1z" hidden="1">"IMG_11"</definedName>
    <definedName name="Img_ML_6k9c9p4d" hidden="1">"IMG_12"</definedName>
    <definedName name="Img_ML_6m3p7m9h" hidden="1">"IMG_12"</definedName>
    <definedName name="Img_ML_6m6i9t6k" hidden="1">"IMG_12"</definedName>
    <definedName name="Img_ML_6p3m8v1n" hidden="1">"IMG_12"</definedName>
    <definedName name="Img_ML_6r9u1n9k" hidden="1">"IMG_12"</definedName>
    <definedName name="Img_ML_6w6m7b7r" hidden="1">"IMG_12"</definedName>
    <definedName name="Img_ML_6y9f7y3n" hidden="1">"IMG_12"</definedName>
    <definedName name="Img_ML_7e1g7x4r" hidden="1">"IMG_12"</definedName>
    <definedName name="Img_ML_7g1a3c1a" hidden="1">"IMG_12"</definedName>
    <definedName name="Img_ML_7g3c2b9i" hidden="1">"IMG_12"</definedName>
    <definedName name="Img_ML_7g4k9d6i" hidden="1">"IMG_12"</definedName>
    <definedName name="Img_ML_7g5e5e2b" hidden="1">"IMG_9"</definedName>
    <definedName name="Img_ML_7m5m4k3b" hidden="1">"IMG_12"</definedName>
    <definedName name="Img_ML_7n6h3t1t" hidden="1">"IMG_12"</definedName>
    <definedName name="Img_ML_7s4w7c6r" hidden="1">"IMG_12"</definedName>
    <definedName name="Img_ML_7w3j1h9t" hidden="1">"IMG_12"</definedName>
    <definedName name="Img_ML_8a8m2p9x" hidden="1">"IMG_12"</definedName>
    <definedName name="Img_ML_8b4s3j4n" hidden="1">"IMG_12"</definedName>
    <definedName name="Img_ML_8b9j5t1p" hidden="1">"IMG_12"</definedName>
    <definedName name="Img_ML_8c2q5i2r" hidden="1">"IMG_12"</definedName>
    <definedName name="Img_ML_8g3e4a7v" hidden="1">"IMG_12"</definedName>
    <definedName name="Img_ML_8h3m3i1m" hidden="1">"IMG_12"</definedName>
    <definedName name="Img_ML_8h4d9i2b" hidden="1">"IMG_12"</definedName>
    <definedName name="Img_ML_8h5e9i3c" hidden="1">"IMG_64"</definedName>
    <definedName name="Img_ML_8h7g3c9i" hidden="1">"IMG_9"</definedName>
    <definedName name="Img_ML_8h7g4d4d" hidden="1">"IMG_64"</definedName>
    <definedName name="Img_ML_8i9u7w8k" hidden="1">"IMG_12"</definedName>
    <definedName name="Img_ML_8j3w6p4c" hidden="1">"IMG_12"</definedName>
    <definedName name="Img_ML_8j7w4o8j" hidden="1">"IMG_12"</definedName>
    <definedName name="Img_ML_8k6s8l9j" hidden="1">"IMG_6"</definedName>
    <definedName name="Img_ML_8r1k8t4y" hidden="1">"IMG_12"</definedName>
    <definedName name="Img_ML_8s3q3c1i" hidden="1">"IMG_12"</definedName>
    <definedName name="Img_ML_8t3m5u6f" hidden="1">"IMG_12"</definedName>
    <definedName name="Img_ML_9c9p6w6g" hidden="1">"IMG_12"</definedName>
    <definedName name="Img_ML_9g2r1i7c" hidden="1">"IMG_12"</definedName>
    <definedName name="Img_ML_9i6f5e3c" hidden="1">"IMG_12"</definedName>
    <definedName name="Img_ML_9j3t2m3v" hidden="1">"IMG_12"</definedName>
    <definedName name="Img_ML_9j3u6k8w" hidden="1">"IMG_10"</definedName>
    <definedName name="Img_ML_9n1s4m5f" hidden="1">"IMG_12"</definedName>
    <definedName name="ImmaterialLimit">#REF!</definedName>
    <definedName name="Importance" localSheetId="6">#REF!</definedName>
    <definedName name="Importance" localSheetId="10">#REF!</definedName>
    <definedName name="Importance" localSheetId="11">#REF!</definedName>
    <definedName name="Importance" localSheetId="16">#REF!</definedName>
    <definedName name="Importance">#REF!</definedName>
    <definedName name="IN" localSheetId="11">#REF!</definedName>
    <definedName name="IN" localSheetId="16">#REF!</definedName>
    <definedName name="IN">#REF!</definedName>
    <definedName name="inc_equity" localSheetId="2">#REF!</definedName>
    <definedName name="inc_equity" localSheetId="3">#REF!</definedName>
    <definedName name="inc_equity" localSheetId="4">#REF!</definedName>
    <definedName name="inc_equity" localSheetId="5">#REF!</definedName>
    <definedName name="inc_equity" localSheetId="14">#REF!</definedName>
    <definedName name="inc_equity" localSheetId="16">#REF!</definedName>
    <definedName name="inc_equity" localSheetId="20">#REF!</definedName>
    <definedName name="inc_equity">#REF!</definedName>
    <definedName name="inc_netdebt" localSheetId="2">#REF!</definedName>
    <definedName name="inc_netdebt" localSheetId="3">#REF!</definedName>
    <definedName name="inc_netdebt" localSheetId="4">#REF!</definedName>
    <definedName name="inc_netdebt" localSheetId="5">#REF!</definedName>
    <definedName name="inc_netdebt" localSheetId="14">#REF!</definedName>
    <definedName name="inc_netdebt" localSheetId="16">#REF!</definedName>
    <definedName name="inc_netdebt" localSheetId="20">#REF!</definedName>
    <definedName name="inc_netdebt">#REF!</definedName>
    <definedName name="inc_wc" localSheetId="2">#REF!</definedName>
    <definedName name="inc_wc" localSheetId="3">#REF!</definedName>
    <definedName name="inc_wc" localSheetId="4">#REF!</definedName>
    <definedName name="inc_wc" localSheetId="5">#REF!</definedName>
    <definedName name="inc_wc" localSheetId="14">#REF!</definedName>
    <definedName name="inc_wc" localSheetId="16">#REF!</definedName>
    <definedName name="inc_wc" localSheetId="20">#REF!</definedName>
    <definedName name="inc_wc">#REF!</definedName>
    <definedName name="IncCarryover" localSheetId="2">#REF!</definedName>
    <definedName name="IncCarryover">#REF!</definedName>
    <definedName name="Income_statement">#REF!</definedName>
    <definedName name="Income_Statement_Data" localSheetId="2">#REF!</definedName>
    <definedName name="Income_Statement_Data" localSheetId="3">#REF!</definedName>
    <definedName name="Income_Statement_Data" localSheetId="4">#REF!</definedName>
    <definedName name="Income_Statement_Data" localSheetId="5">#REF!</definedName>
    <definedName name="Income_Statement_Data" localSheetId="14">#REF!</definedName>
    <definedName name="Income_Statement_Data" localSheetId="16">#REF!</definedName>
    <definedName name="Income_Statement_Data" localSheetId="20">#REF!</definedName>
    <definedName name="Income_Statement_Data">#REF!</definedName>
    <definedName name="income_tax_exp" localSheetId="2">#REF!</definedName>
    <definedName name="income_tax_exp" localSheetId="3">#REF!</definedName>
    <definedName name="income_tax_exp" localSheetId="4">#REF!</definedName>
    <definedName name="income_tax_exp" localSheetId="5">#REF!</definedName>
    <definedName name="income_tax_exp" localSheetId="14">#REF!</definedName>
    <definedName name="income_tax_exp" localSheetId="16">#REF!</definedName>
    <definedName name="income_tax_exp" localSheetId="20">#REF!</definedName>
    <definedName name="income_tax_exp">#REF!</definedName>
    <definedName name="Incomestatement" localSheetId="11">#REF!</definedName>
    <definedName name="Incomestatement">#REF!</definedName>
    <definedName name="Incomestatement1215" hidden="1">#REF!</definedName>
    <definedName name="INCSS" localSheetId="2">#REF!</definedName>
    <definedName name="INCSS" localSheetId="3">#REF!</definedName>
    <definedName name="INCSS" localSheetId="4">#REF!</definedName>
    <definedName name="INCSS" localSheetId="5">#REF!</definedName>
    <definedName name="INCSS" localSheetId="14">#REF!</definedName>
    <definedName name="INCSS" localSheetId="16">#REF!</definedName>
    <definedName name="INCSS" localSheetId="20">#REF!</definedName>
    <definedName name="INCSS">#REF!</definedName>
    <definedName name="incsum">#REF!</definedName>
    <definedName name="Index_New">#REF!</definedName>
    <definedName name="Industry_List" localSheetId="6">#REF!</definedName>
    <definedName name="Industry_List" localSheetId="10">#REF!</definedName>
    <definedName name="Industry_List" localSheetId="11">#REF!</definedName>
    <definedName name="Industry_List" localSheetId="16">#REF!</definedName>
    <definedName name="Industry_List">#REF!</definedName>
    <definedName name="info_control">#REF!</definedName>
    <definedName name="InitiativesDrivers">#REF!</definedName>
    <definedName name="inpt98">#REF!</definedName>
    <definedName name="Input_links">#REF!</definedName>
    <definedName name="INS">#REF!</definedName>
    <definedName name="Insurance">#REF!</definedName>
    <definedName name="Insurance00">#REF!</definedName>
    <definedName name="Insurance99">#REF!</definedName>
    <definedName name="InsurancePrint">#REF!</definedName>
    <definedName name="Int.AuditPrint">#REF!</definedName>
    <definedName name="int_cover" localSheetId="2">#REF!</definedName>
    <definedName name="int_cover" localSheetId="3">#REF!</definedName>
    <definedName name="int_cover" localSheetId="4">#REF!</definedName>
    <definedName name="int_cover" localSheetId="5">#REF!</definedName>
    <definedName name="int_cover" localSheetId="14">#REF!</definedName>
    <definedName name="int_cover" localSheetId="16">#REF!</definedName>
    <definedName name="int_cover" localSheetId="20">#REF!</definedName>
    <definedName name="int_cover">#REF!</definedName>
    <definedName name="int_exp" localSheetId="2">#REF!</definedName>
    <definedName name="int_exp" localSheetId="3">#REF!</definedName>
    <definedName name="int_exp" localSheetId="4">#REF!</definedName>
    <definedName name="int_exp" localSheetId="5">#REF!</definedName>
    <definedName name="int_exp" localSheetId="14">#REF!</definedName>
    <definedName name="int_exp" localSheetId="16">#REF!</definedName>
    <definedName name="int_exp" localSheetId="20">#REF!</definedName>
    <definedName name="int_exp">#REF!</definedName>
    <definedName name="int_exp_net" localSheetId="2">#REF!</definedName>
    <definedName name="int_exp_net" localSheetId="3">#REF!</definedName>
    <definedName name="int_exp_net" localSheetId="4">#REF!</definedName>
    <definedName name="int_exp_net" localSheetId="5">#REF!</definedName>
    <definedName name="int_exp_net" localSheetId="14">#REF!</definedName>
    <definedName name="int_exp_net" localSheetId="16">#REF!</definedName>
    <definedName name="int_exp_net" localSheetId="20">#REF!</definedName>
    <definedName name="int_exp_net">#REF!</definedName>
    <definedName name="int_revenue" localSheetId="2">#REF!</definedName>
    <definedName name="int_revenue" localSheetId="3">#REF!</definedName>
    <definedName name="int_revenue" localSheetId="4">#REF!</definedName>
    <definedName name="int_revenue" localSheetId="5">#REF!</definedName>
    <definedName name="int_revenue" localSheetId="14">#REF!</definedName>
    <definedName name="int_revenue" localSheetId="16">#REF!</definedName>
    <definedName name="int_revenue" localSheetId="20">#REF!</definedName>
    <definedName name="int_revenue">#REF!</definedName>
    <definedName name="intanfassetspreadjPY">#REF!</definedName>
    <definedName name="intangibles" localSheetId="2">#REF!</definedName>
    <definedName name="intangibles" localSheetId="3">#REF!</definedName>
    <definedName name="intangibles" localSheetId="4">#REF!</definedName>
    <definedName name="intangibles" localSheetId="5">#REF!</definedName>
    <definedName name="intangibles" localSheetId="14">#REF!</definedName>
    <definedName name="intangibles" localSheetId="16">#REF!</definedName>
    <definedName name="intangibles" localSheetId="20">#REF!</definedName>
    <definedName name="intangibles">#REF!</definedName>
    <definedName name="IntAveCost">#REF!</definedName>
    <definedName name="IntEffect2005">#REF!</definedName>
    <definedName name="IntEffectRC2005">#REF!</definedName>
    <definedName name="intercocrpreadjPY">#REF!</definedName>
    <definedName name="intercodeppreadjPY">#REF!</definedName>
    <definedName name="IntercompanyValue" localSheetId="11">#REF!</definedName>
    <definedName name="IntercompanyValue">#REF!</definedName>
    <definedName name="IntercoRent">#REF!</definedName>
    <definedName name="Interest">#REF!</definedName>
    <definedName name="Interest_2">#REF!</definedName>
    <definedName name="Interest_3">#REF!</definedName>
    <definedName name="interest_rate_on_debt" localSheetId="2">#REF!</definedName>
    <definedName name="interest_rate_on_debt" localSheetId="3">#REF!</definedName>
    <definedName name="interest_rate_on_debt" localSheetId="4">#REF!</definedName>
    <definedName name="interest_rate_on_debt" localSheetId="5">#REF!</definedName>
    <definedName name="interest_rate_on_debt" localSheetId="14">#REF!</definedName>
    <definedName name="interest_rate_on_debt" localSheetId="16">#REF!</definedName>
    <definedName name="interest_rate_on_debt" localSheetId="20">#REF!</definedName>
    <definedName name="interest_rate_on_debt">#REF!</definedName>
    <definedName name="Interest_revenue" localSheetId="2">#REF!</definedName>
    <definedName name="Interest_revenue" localSheetId="3">#REF!</definedName>
    <definedName name="Interest_revenue" localSheetId="4">#REF!</definedName>
    <definedName name="Interest_revenue" localSheetId="5">#REF!</definedName>
    <definedName name="Interest_revenue" localSheetId="14">#REF!</definedName>
    <definedName name="Interest_revenue" localSheetId="16">#REF!</definedName>
    <definedName name="Interest_revenue" localSheetId="20">#REF!</definedName>
    <definedName name="Interest_revenue">#REF!</definedName>
    <definedName name="InterestExp" localSheetId="11">#REF!</definedName>
    <definedName name="InterestExp" localSheetId="16">#REF!</definedName>
    <definedName name="InterestExp">#REF!</definedName>
    <definedName name="InterestRevenue" localSheetId="11">#REF!</definedName>
    <definedName name="InterestRevenue">#REF!</definedName>
    <definedName name="Internal.Audit">#REF!</definedName>
    <definedName name="InternalCtrlData" localSheetId="2">#REF!</definedName>
    <definedName name="InternalCtrlData" localSheetId="3">#REF!</definedName>
    <definedName name="InternalCtrlData" localSheetId="4">#REF!</definedName>
    <definedName name="InternalCtrlData" localSheetId="5">#REF!</definedName>
    <definedName name="InternalCtrlData" localSheetId="14">#REF!</definedName>
    <definedName name="InternalCtrlData" localSheetId="16">#REF!</definedName>
    <definedName name="InternalCtrlData" localSheetId="20">#REF!</definedName>
    <definedName name="InternalCtrlData">#REF!</definedName>
    <definedName name="InternalCtrlDatabase" localSheetId="6">#REF!</definedName>
    <definedName name="InternalCtrlDatabase" localSheetId="10">#REF!</definedName>
    <definedName name="InternalCtrlDatabase" localSheetId="11">#REF!</definedName>
    <definedName name="InternalCtrlDatabase" localSheetId="16">#REF!</definedName>
    <definedName name="InternalCtrlDatabase">#REF!</definedName>
    <definedName name="Internalctrlmetrics" localSheetId="11">#REF!</definedName>
    <definedName name="Internalctrlmetrics" localSheetId="16">#REF!</definedName>
    <definedName name="Internalctrlmetrics">#REF!</definedName>
    <definedName name="InternalCtrlMetricsDatabase" localSheetId="11">#REF!</definedName>
    <definedName name="InternalCtrlMetricsDatabase" localSheetId="16">#REF!</definedName>
    <definedName name="InternalCtrlMetricsDatabase">#REF!</definedName>
    <definedName name="IntExpRate" localSheetId="2">#REF!</definedName>
    <definedName name="IntExpRate" localSheetId="3">#REF!</definedName>
    <definedName name="IntExpRate" localSheetId="4">#REF!</definedName>
    <definedName name="IntExpRate" localSheetId="5">#REF!</definedName>
    <definedName name="IntExpRate" localSheetId="11">#REF!</definedName>
    <definedName name="IntExpRate" localSheetId="14">#REF!</definedName>
    <definedName name="IntExpRate" localSheetId="16">#REF!</definedName>
    <definedName name="IntExpRate" localSheetId="20">#REF!</definedName>
    <definedName name="IntExpRate">#REF!</definedName>
    <definedName name="intpay1">#REF!</definedName>
    <definedName name="intpay2">#REF!</definedName>
    <definedName name="intpay3">#REF!</definedName>
    <definedName name="IntRec">#REF!</definedName>
    <definedName name="IntRecJan">#REF!</definedName>
    <definedName name="IntRevRate" localSheetId="2">#REF!</definedName>
    <definedName name="IntRevRate" localSheetId="3">#REF!</definedName>
    <definedName name="IntRevRate" localSheetId="4">#REF!</definedName>
    <definedName name="IntRevRate" localSheetId="5">#REF!</definedName>
    <definedName name="IntRevRate" localSheetId="11">#REF!</definedName>
    <definedName name="IntRevRate" localSheetId="14">#REF!</definedName>
    <definedName name="IntRevRate" localSheetId="16">#REF!</definedName>
    <definedName name="IntRevRate" localSheetId="20">#REF!</definedName>
    <definedName name="IntRevRate">#REF!</definedName>
    <definedName name="INV">#REF!</definedName>
    <definedName name="InvestigationsPrint">#REF!</definedName>
    <definedName name="Investments">#REF!</definedName>
    <definedName name="investmentspreadjPY">#REF!</definedName>
    <definedName name="InvestmentsPrint">#REF!</definedName>
    <definedName name="invinassocpreadjPY">#REF!</definedName>
    <definedName name="invt_in_assoc" localSheetId="2">#REF!</definedName>
    <definedName name="invt_in_assoc" localSheetId="3">#REF!</definedName>
    <definedName name="invt_in_assoc" localSheetId="4">#REF!</definedName>
    <definedName name="invt_in_assoc" localSheetId="5">#REF!</definedName>
    <definedName name="invt_in_assoc" localSheetId="14">#REF!</definedName>
    <definedName name="invt_in_assoc" localSheetId="16">#REF!</definedName>
    <definedName name="invt_in_assoc" localSheetId="20">#REF!</definedName>
    <definedName name="invt_in_assoc">#REF!</definedName>
    <definedName name="IOM">#REF!</definedName>
    <definedName name="IPMAX" localSheetId="6">#REF!</definedName>
    <definedName name="IPMAX" localSheetId="10">#REF!</definedName>
    <definedName name="IPMAX" localSheetId="11">#REF!</definedName>
    <definedName name="IPMAX" localSheetId="16">#REF!</definedName>
    <definedName name="IPMAX">#REF!</definedName>
    <definedName name="IPWICH">#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ING_FFIEC">"c13054"</definedName>
    <definedName name="IQ_ACCOUNTING_STANDARD_CIQ_COL">"c117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c6301"</definedName>
    <definedName name="IQ_ASSET_MANAGED_GROWTH_RATE">"c20434"</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ETS_UNDER_ADMINISTRATION">"c20432"</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_CIQ_COL">"c11631"</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UNUSED">"c7473"</definedName>
    <definedName name="IQ_BALANCE_GOODS_FC_UNUSED">"c7693"</definedName>
    <definedName name="IQ_BALANCE_GOODS_POP_FC_UNUSED">"c7913"</definedName>
    <definedName name="IQ_BALANCE_GOODS_POP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UNUSED">"c7253"</definedName>
    <definedName name="IQ_BALANCE_SERV_APR_FC_UNUSED">"c8355"</definedName>
    <definedName name="IQ_BALANCE_SERV_APR_UNUSED">"c7475"</definedName>
    <definedName name="IQ_BALANCE_SERV_FC_UNUSED">"c7695"</definedName>
    <definedName name="IQ_BALANCE_SERV_POP_FC_UNUSED">"c7915"</definedName>
    <definedName name="IQ_BALANCE_SERV_POP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UNUSED">"c7477"</definedName>
    <definedName name="IQ_BALANCE_TRADE_FC_UNUSED">"c7697"</definedName>
    <definedName name="IQ_BALANCE_TRADE_POP_FC_UNUSED">"c7917"</definedName>
    <definedName name="IQ_BALANCE_TRADE_POP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WEIGHT">"c87"</definedName>
    <definedName name="IQ_BASIC_WEIGHT_GUIDANCE">"c4141"</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1174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UNUSED">"c7479"</definedName>
    <definedName name="IQ_BUDGET_BALANCE_FC_UNUSED">"c7699"</definedName>
    <definedName name="IQ_BUDGET_BALANCE_POP_FC_UNUSED">"c7919"</definedName>
    <definedName name="IQ_BUDGET_BALANCE_POP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YOY_FC_UNUSED">"c8139"</definedName>
    <definedName name="IQ_BUDGET_BALANCE_YOY_UNUSED">"c7259"</definedName>
    <definedName name="IQ_BUDGET_RECEIPTS_APR_FC_UNUSED">"c8361"</definedName>
    <definedName name="IQ_BUDGET_RECEIPTS_APR_UNUSED">"c7481"</definedName>
    <definedName name="IQ_BUDGET_RECEIPTS_FC_UNUSED">"c7701"</definedName>
    <definedName name="IQ_BUDGET_RECEIPTS_POP_FC_UNUSED">"c7921"</definedName>
    <definedName name="IQ_BUDGET_RECEIPTS_POP_UNUSED">"c7041"</definedName>
    <definedName name="IQ_BUDGET_RECEIPTS_UNUSED">"c6821"</definedName>
    <definedName name="IQ_BUDGET_RECEIPTS_YOY_FC_UNUSED">"c8141"</definedName>
    <definedName name="IQ_BUDGET_RECEIPTS_YOY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_COL">"c11715"</definedName>
    <definedName name="IQ_BV_OVER_SHARES">"c1349"</definedName>
    <definedName name="IQ_BV_SHARE">"c100"</definedName>
    <definedName name="IQ_BV_SHARE_ACT_OR_EST_CIQ_COL">"c11719"</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_CIQ_COL">"c11743"</definedName>
    <definedName name="IQ_CAL_Y">"c102"</definedName>
    <definedName name="IQ_CAL_Y_EST_CIQ_COL">"c11744"</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_CIQ_COL">"c11718"</definedName>
    <definedName name="IQ_CAPEX_BNK">"c110"</definedName>
    <definedName name="IQ_CAPEX_BR">"c111"</definedName>
    <definedName name="IQ_CAPEX_FIN">"c112"</definedName>
    <definedName name="IQ_CAPEX_GUIDANCE_CIQ">"c4562"</definedName>
    <definedName name="IQ_CAPEX_GUIDANCE_CIQ_COL">"c11211"</definedName>
    <definedName name="IQ_CAPEX_HIGH_GUIDANCE_CIQ">"c4592"</definedName>
    <definedName name="IQ_CAPEX_HIGH_GUIDANCE_CIQ_COL">"c11241"</definedName>
    <definedName name="IQ_CAPEX_INS">"c113"</definedName>
    <definedName name="IQ_CAPEX_LOW_GUIDANCE_CIQ">"c4632"</definedName>
    <definedName name="IQ_CAPEX_LOW_GUIDANCE_CIQ_COL">"c11281"</definedName>
    <definedName name="IQ_CAPEX_PCT_REV">"c19144"</definedName>
    <definedName name="IQ_CAPEX_UTI">"c114"</definedName>
    <definedName name="IQ_CAPITAL_ALLOCATION_ADJUSTMENT_FOREIGN_FFIEC">"c15389"</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_CIQ_COL">"c11215"</definedName>
    <definedName name="IQ_CASH_FLOW_GUIDANCE">"c4155"</definedName>
    <definedName name="IQ_CASH_FLOW_GUIDANCE_CIQ">"c4567"</definedName>
    <definedName name="IQ_CASH_FLOW_GUIDANCE_CIQ_COL">"c11216"</definedName>
    <definedName name="IQ_CASH_FLOW_HIGH_GUIDANCE">"c4201"</definedName>
    <definedName name="IQ_CASH_FLOW_HIGH_GUIDANCE_CIQ">"c4613"</definedName>
    <definedName name="IQ_CASH_FLOW_HIGH_GUIDANCE_CIQ_COL">"c11262"</definedName>
    <definedName name="IQ_CASH_FLOW_LOW_GUIDANCE">"c4241"</definedName>
    <definedName name="IQ_CASH_FLOW_LOW_GUIDANCE_CIQ">"c4653"</definedName>
    <definedName name="IQ_CASH_FLOW_LOW_GUIDANCE_CIQ_COL">"c1130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_CIQ_COL">"c11225"</definedName>
    <definedName name="IQ_CASH_OPER_AP">"c8888"</definedName>
    <definedName name="IQ_CASH_OPER_AP_ABS">"c8907"</definedName>
    <definedName name="IQ_CASH_OPER_GUIDANCE_CIQ">"c4577"</definedName>
    <definedName name="IQ_CASH_OPER_GUIDANCE_CIQ_COL">"c11226"</definedName>
    <definedName name="IQ_CASH_OPER_HIGH_GUIDANCE_CIQ">"c4597"</definedName>
    <definedName name="IQ_CASH_OPER_HIGH_GUIDANCE_CIQ_COL">"c11246"</definedName>
    <definedName name="IQ_CASH_OPER_LOW_GUIDANCE_CIQ">"c4637"</definedName>
    <definedName name="IQ_CASH_OPER_LOW_GUIDANCE_CIQ_COL">"c11286"</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GUIDANCE">"c4250"</definedName>
    <definedName name="IQ_CASH_ST_INVEST_GUIDANCE_CIQ">"c4776"</definedName>
    <definedName name="IQ_CASH_ST_INVEST_GUIDANCE_CIQ_COL">"c11423"</definedName>
    <definedName name="IQ_CASH_ST_INVEST_HIGH_GUIDANCE">"c4195"</definedName>
    <definedName name="IQ_CASH_ST_INVEST_HIGH_GUIDANCE_CIQ">"c4607"</definedName>
    <definedName name="IQ_CASH_ST_INVEST_HIGH_GUIDANCE_CIQ_COL">"c11256"</definedName>
    <definedName name="IQ_CASH_ST_INVEST_LOW_GUIDANCE">"c4235"</definedName>
    <definedName name="IQ_CASH_ST_INVEST_LOW_GUIDANCE_CIQ">"c4647"</definedName>
    <definedName name="IQ_CASH_ST_INVEST_LOW_GUIDANCE_CIQ_COL">"c11296"</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_CIQ_COL">"c11708"</definedName>
    <definedName name="IQ_CFPS_GUIDANCE_CIQ">"c4782"</definedName>
    <definedName name="IQ_CFPS_GUIDANCE_CIQ_COL">"c11429"</definedName>
    <definedName name="IQ_CFPS_HIGH_GUIDANCE_CIQ">"c4579"</definedName>
    <definedName name="IQ_CFPS_HIGH_GUIDANCE_CIQ_COL">"c11228"</definedName>
    <definedName name="IQ_CFPS_LOW_GUIDANCE_CIQ">"c4619"</definedName>
    <definedName name="IQ_CFPS_LOW_GUIDANCE_CIQ_COL">"c11268"</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UNUSED">"c7620"</definedName>
    <definedName name="IQ_CHANGE_INVENT_REAL_FC_UNUSED">"c7840"</definedName>
    <definedName name="IQ_CHANGE_INVENT_REAL_POP_FC_UNUSED">"c8060"</definedName>
    <definedName name="IQ_CHANGE_INVENT_REAL_POP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c175"</definedName>
    <definedName name="IQ_COLLATERAL_TYPE">"c8954"</definedName>
    <definedName name="IQ_COLLECTION_DOMESTIC_FDIC">"c6387"</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13596"</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IBUTOR_CIQID">"c13742"</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UNUSED">"c7501"</definedName>
    <definedName name="IQ_CORP_GOODS_PRICE_INDEX_FC_UNUSED">"c7721"</definedName>
    <definedName name="IQ_CORP_GOODS_PRICE_INDEX_POP_FC_UNUSED">"c7941"</definedName>
    <definedName name="IQ_CORP_GOODS_PRICE_INDEX_POP_UNUSED">"c7061"</definedName>
    <definedName name="IQ_CORP_GOODS_PRICE_INDEX_UNUSED">"c6841"</definedName>
    <definedName name="IQ_CORP_GOODS_PRICE_INDEX_YOY_FC_UNUSED">"c8161"</definedName>
    <definedName name="IQ_CORP_GOODS_PRICE_INDEX_YOY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UNUSED">"c7507"</definedName>
    <definedName name="IQ_CURR_ACCT_BALANCE_FC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LUT_WEIGHT_GUIDANCE">"c427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_CIQ_COL">"c11450"</definedName>
    <definedName name="IQ_DISTRIBUTABLE_CASH_GUIDANCE_CIQ">"c4804"</definedName>
    <definedName name="IQ_DISTRIBUTABLE_CASH_GUIDANCE_CIQ_COL">"c11451"</definedName>
    <definedName name="IQ_DISTRIBUTABLE_CASH_HIGH_GUIDANCE_CIQ">"c4610"</definedName>
    <definedName name="IQ_DISTRIBUTABLE_CASH_HIGH_GUIDANCE_CIQ_COL">"c11259"</definedName>
    <definedName name="IQ_DISTRIBUTABLE_CASH_LOW_GUIDANCE_CIQ">"c4650"</definedName>
    <definedName name="IQ_DISTRIBUTABLE_CASH_LOW_GUIDANCE_CIQ_COL">"c11299"</definedName>
    <definedName name="IQ_DISTRIBUTABLE_CASH_PAYOUT">"c3005"</definedName>
    <definedName name="IQ_DISTRIBUTABLE_CASH_PER_SHARE_DILUTED">"c16191"</definedName>
    <definedName name="IQ_DISTRIBUTABLE_CASH_SHARE">"c3003"</definedName>
    <definedName name="IQ_DISTRIBUTABLE_CASH_SHARE_ACT_OR_EST_CIQ_COL">"c11458"</definedName>
    <definedName name="IQ_DISTRIBUTABLE_CASH_SHARE_GUIDANCE_CIQ">"c4812"</definedName>
    <definedName name="IQ_DISTRIBUTABLE_CASH_SHARE_GUIDANCE_CIQ_COL">"c11459"</definedName>
    <definedName name="IQ_DISTRIBUTABLE_CASH_SHARE_HIGH_GUIDANCE_CIQ">"c4611"</definedName>
    <definedName name="IQ_DISTRIBUTABLE_CASH_SHARE_HIGH_GUIDANCE_CIQ_COL">"c11260"</definedName>
    <definedName name="IQ_DISTRIBUTABLE_CASH_SHARE_LOW_GUIDANCE_CIQ">"c4651"</definedName>
    <definedName name="IQ_DISTRIBUTABLE_CASH_SHARE_LOW_GUIDANCE_CIQ_COL">"c11300"</definedName>
    <definedName name="IQ_DISTRIBUTABLE_CASH_SHARES_BASIC">"c16189"</definedName>
    <definedName name="IQ_DISTRIBUTABLE_CASH_SHARES_DILUTED">"c16190"</definedName>
    <definedName name="IQ_DISTRIBUTABLE_CASH_STANDARDIZED">"c20435"</definedName>
    <definedName name="IQ_DIV_AMOUNT">"c3041"</definedName>
    <definedName name="IQ_DIV_AMOUNT_LIST">"c17417"</definedName>
    <definedName name="IQ_DIV_PAYMENT_DATE">"c2205"</definedName>
    <definedName name="IQ_DIV_PAYMENT_DATE_LIST">"c17418"</definedName>
    <definedName name="IQ_DIV_PAYMENT_TYPE">"c12752"</definedName>
    <definedName name="IQ_DIV_PAYMENT_TYPE_LIST">"c17419"</definedName>
    <definedName name="IQ_DIV_RECORD_DATE">"c2204"</definedName>
    <definedName name="IQ_DIV_RECORD_DATE_LIST">"c17420"</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_CIQ_COL">"c11709"</definedName>
    <definedName name="IQ_DPS_GUIDANCE_CIQ">"c4827"</definedName>
    <definedName name="IQ_DPS_GUIDANCE_CIQ_COL">"c11474"</definedName>
    <definedName name="IQ_DPS_HIGH_GUIDANCE_CIQ">"c4580"</definedName>
    <definedName name="IQ_DPS_HIGH_GUIDANCE_CIQ_COL">"c11229"</definedName>
    <definedName name="IQ_DPS_LOW_GUIDANCE_CIQ">"c4620"</definedName>
    <definedName name="IQ_DPS_LOW_GUIDANCE_CIQ_COL">"c1126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_CIQ_COL">"c11710"</definedName>
    <definedName name="IQ_EBIT_EQ_INC">"c3498"</definedName>
    <definedName name="IQ_EBIT_EQ_INC_EXCL_SBC">"c3502"</definedName>
    <definedName name="IQ_EBIT_EXCL_SBC">"c3082"</definedName>
    <definedName name="IQ_EBIT_GUIDANCE_CIQ">"c4828"</definedName>
    <definedName name="IQ_EBIT_GUIDANCE_CIQ_COL">"c11475"</definedName>
    <definedName name="IQ_EBIT_GW_ACT_OR_EST_CIQ_COL">"c11478"</definedName>
    <definedName name="IQ_EBIT_GW_GUIDANCE">"c4307"</definedName>
    <definedName name="IQ_EBIT_GW_GUIDANCE_CIQ">"c4832"</definedName>
    <definedName name="IQ_EBIT_GW_GUIDANCE_CIQ_COL">"c11479"</definedName>
    <definedName name="IQ_EBIT_GW_HIGH_GUIDANCE">"c4171"</definedName>
    <definedName name="IQ_EBIT_GW_HIGH_GUIDANCE_CIQ">"c4583"</definedName>
    <definedName name="IQ_EBIT_GW_HIGH_GUIDANCE_CIQ_COL">"c11232"</definedName>
    <definedName name="IQ_EBIT_GW_LOW_GUIDANCE">"c4211"</definedName>
    <definedName name="IQ_EBIT_GW_LOW_GUIDANCE_CIQ">"c4623"</definedName>
    <definedName name="IQ_EBIT_GW_LOW_GUIDANCE_CIQ_COL">"c11272"</definedName>
    <definedName name="IQ_EBIT_HIGH_GUIDANCE_CIQ">"c4584"</definedName>
    <definedName name="IQ_EBIT_HIGH_GUIDANCE_CIQ_COL">"c11233"</definedName>
    <definedName name="IQ_EBIT_HOMEBUILDING_SALES">"c15815"</definedName>
    <definedName name="IQ_EBIT_INT">"c360"</definedName>
    <definedName name="IQ_EBIT_LOW_GUIDANCE_CIQ">"c4624"</definedName>
    <definedName name="IQ_EBIT_LOW_GUIDANCE_CIQ_COL">"c11273"</definedName>
    <definedName name="IQ_EBIT_MARGIN">"c359"</definedName>
    <definedName name="IQ_EBIT_OVER_IE">"c1369"</definedName>
    <definedName name="IQ_EBIT_SBC_ACT_OR_EST_CIQ_COL">"c11488"</definedName>
    <definedName name="IQ_EBIT_SBC_GUIDANCE">"c4317"</definedName>
    <definedName name="IQ_EBIT_SBC_GUIDANCE_CIQ">"c4842"</definedName>
    <definedName name="IQ_EBIT_SBC_GUIDANCE_CIQ_COL">"c11489"</definedName>
    <definedName name="IQ_EBIT_SBC_GW_ACT_OR_EST_CIQ_COL">"c11492"</definedName>
    <definedName name="IQ_EBIT_SBC_GW_GUIDANCE">"c4321"</definedName>
    <definedName name="IQ_EBIT_SBC_GW_GUIDANCE_CIQ">"c4846"</definedName>
    <definedName name="IQ_EBIT_SBC_GW_GUIDANCE_CIQ_COL">"c11493"</definedName>
    <definedName name="IQ_EBIT_SBC_GW_HIGH_GUIDANCE">"c4193"</definedName>
    <definedName name="IQ_EBIT_SBC_GW_HIGH_GUIDANCE_CIQ">"c4605"</definedName>
    <definedName name="IQ_EBIT_SBC_GW_HIGH_GUIDANCE_CIQ_COL">"c11254"</definedName>
    <definedName name="IQ_EBIT_SBC_GW_LOW_GUIDANCE">"c4233"</definedName>
    <definedName name="IQ_EBIT_SBC_GW_LOW_GUIDANCE_CIQ">"c4645"</definedName>
    <definedName name="IQ_EBIT_SBC_GW_LOW_GUIDANCE_CIQ_COL">"c11294"</definedName>
    <definedName name="IQ_EBIT_SBC_HIGH_GUIDANCE">"c4192"</definedName>
    <definedName name="IQ_EBIT_SBC_HIGH_GUIDANCE_CIQ">"c4604"</definedName>
    <definedName name="IQ_EBIT_SBC_HIGH_GUIDANCE_CIQ_COL">"c11253"</definedName>
    <definedName name="IQ_EBIT_SBC_LOW_GUIDANCE">"c4232"</definedName>
    <definedName name="IQ_EBIT_SBC_LOW_GUIDANCE_CIQ">"c4644"</definedName>
    <definedName name="IQ_EBIT_SBC_LOW_GUIDANCE_CIQ_COL">"c11293"</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_CIQ_COL">"c11707"</definedName>
    <definedName name="IQ_EBITDA_CAPEX">"c19143"</definedName>
    <definedName name="IQ_EBITDA_CAPEX_INT">"c368"</definedName>
    <definedName name="IQ_EBITDA_CAPEX_OVER_TOTAL_IE">"c1370"</definedName>
    <definedName name="IQ_EBITDA_EQ_INC">"c3496"</definedName>
    <definedName name="IQ_EBITDA_EQ_INC_EXCL_SBC">"c3500"</definedName>
    <definedName name="IQ_EBITDA_EXCL_SBC">"c3081"</definedName>
    <definedName name="IQ_EBITDA_GUIDANCE_CIQ">"c4859"</definedName>
    <definedName name="IQ_EBITDA_GUIDANCE_CIQ_COL">"c11506"</definedName>
    <definedName name="IQ_EBITDA_HIGH_GUIDANCE_CIQ">"c4582"</definedName>
    <definedName name="IQ_EBITDA_HIGH_GUIDANCE_CIQ_COL">"c11231"</definedName>
    <definedName name="IQ_EBITDA_HOMEBUILDING_SALES">"c15814"</definedName>
    <definedName name="IQ_EBITDA_INT">"c373"</definedName>
    <definedName name="IQ_EBITDA_LOW_GUIDANCE_CIQ">"c4622"</definedName>
    <definedName name="IQ_EBITDA_LOW_GUIDANCE_CIQ_COL">"c11271"</definedName>
    <definedName name="IQ_EBITDA_MARGIN">"c372"</definedName>
    <definedName name="IQ_EBITDA_OVER_TOTAL_IE">"c1371"</definedName>
    <definedName name="IQ_EBITDA_SBC_ACT_OR_EST_CIQ_COL">"c11509"</definedName>
    <definedName name="IQ_EBITDA_SBC_GUIDANCE">"c4338"</definedName>
    <definedName name="IQ_EBITDA_SBC_GUIDANCE_CIQ">"c4863"</definedName>
    <definedName name="IQ_EBITDA_SBC_GUIDANCE_CIQ_COL">"c11510"</definedName>
    <definedName name="IQ_EBITDA_SBC_HIGH_GUIDANCE">"c4194"</definedName>
    <definedName name="IQ_EBITDA_SBC_HIGH_GUIDANCE_CIQ">"c4606"</definedName>
    <definedName name="IQ_EBITDA_SBC_HIGH_GUIDANCE_CIQ_COL">"c11255"</definedName>
    <definedName name="IQ_EBITDA_SBC_LOW_GUIDANCE">"c4234"</definedName>
    <definedName name="IQ_EBITDA_SBC_LOW_GUIDANCE_CIQ">"c4646"</definedName>
    <definedName name="IQ_EBITDA_SBC_LOW_GUIDANCE_CIQ_COL">"c1129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_CIQ">"c4870"</definedName>
    <definedName name="IQ_EBT_GAAP_GUIDANCE_CIQ_COL">"c11517"</definedName>
    <definedName name="IQ_EBT_GAAP_HIGH_GUIDANCE_CIQ">"c4586"</definedName>
    <definedName name="IQ_EBT_GAAP_HIGH_GUIDANCE_CIQ_COL">"c11235"</definedName>
    <definedName name="IQ_EBT_GAAP_LOW_GUIDANCE_CIQ">"c4626"</definedName>
    <definedName name="IQ_EBT_GAAP_LOW_GUIDANCE_CIQ_COL">"c11275"</definedName>
    <definedName name="IQ_EBT_GUIDANCE_CIQ">"c4871"</definedName>
    <definedName name="IQ_EBT_GUIDANCE_CIQ_COL">"c11518"</definedName>
    <definedName name="IQ_EBT_GW_GUIDANCE_CIQ">"c4872"</definedName>
    <definedName name="IQ_EBT_GW_GUIDANCE_CIQ_COL">"c11519"</definedName>
    <definedName name="IQ_EBT_GW_HIGH_GUIDANCE_CIQ">"c4587"</definedName>
    <definedName name="IQ_EBT_GW_HIGH_GUIDANCE_CIQ_COL">"c11236"</definedName>
    <definedName name="IQ_EBT_GW_LOW_GUIDANCE_CIQ">"c4627"</definedName>
    <definedName name="IQ_EBT_GW_LOW_GUIDANCE_CIQ_COL">"c11276"</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_CIQ">"c4625"</definedName>
    <definedName name="IQ_EBT_LOW_GUIDANCE_CIQ_COL">"c11274"</definedName>
    <definedName name="IQ_EBT_RE">"c6215"</definedName>
    <definedName name="IQ_EBT_REIT">"c389"</definedName>
    <definedName name="IQ_EBT_SBC_ACT_OR_EST_CIQ_COL">"c11522"</definedName>
    <definedName name="IQ_EBT_SBC_GUIDANCE">"c4351"</definedName>
    <definedName name="IQ_EBT_SBC_GUIDANCE_CIQ">"c4876"</definedName>
    <definedName name="IQ_EBT_SBC_GUIDANCE_CIQ_COL">"c11523"</definedName>
    <definedName name="IQ_EBT_SBC_GW_ACT_OR_EST_CIQ_COL">"c11526"</definedName>
    <definedName name="IQ_EBT_SBC_GW_GUIDANCE">"c4355"</definedName>
    <definedName name="IQ_EBT_SBC_GW_GUIDANCE_CIQ">"c4880"</definedName>
    <definedName name="IQ_EBT_SBC_GW_GUIDANCE_CIQ_COL">"c11527"</definedName>
    <definedName name="IQ_EBT_SBC_GW_HIGH_GUIDANCE">"c4191"</definedName>
    <definedName name="IQ_EBT_SBC_GW_HIGH_GUIDANCE_CIQ">"c4603"</definedName>
    <definedName name="IQ_EBT_SBC_GW_HIGH_GUIDANCE_CIQ_COL">"c11252"</definedName>
    <definedName name="IQ_EBT_SBC_GW_LOW_GUIDANCE">"c4231"</definedName>
    <definedName name="IQ_EBT_SBC_GW_LOW_GUIDANCE_CIQ">"c4643"</definedName>
    <definedName name="IQ_EBT_SBC_GW_LOW_GUIDANCE_CIQ_COL">"c11292"</definedName>
    <definedName name="IQ_EBT_SBC_HIGH_GUIDANCE">"c4190"</definedName>
    <definedName name="IQ_EBT_SBC_HIGH_GUIDANCE_CIQ">"c4602"</definedName>
    <definedName name="IQ_EBT_SBC_HIGH_GUIDANCE_CIQ_COL">"c11251"</definedName>
    <definedName name="IQ_EBT_SBC_LOW_GUIDANCE">"c4230"</definedName>
    <definedName name="IQ_EBT_SBC_LOW_GUIDANCE_CIQ">"c4642"</definedName>
    <definedName name="IQ_EBT_SBC_LOW_GUIDANCE_CIQ_COL">"c11291"</definedName>
    <definedName name="IQ_EBT_SUBTOTAL_AP">"c8982"</definedName>
    <definedName name="IQ_EBT_UTI">"c390"</definedName>
    <definedName name="IQ_ECO_METRIC_6825_UNUSED">"c6825"</definedName>
    <definedName name="IQ_ECO_METRIC_6839_UNUSED">"c6839"</definedName>
    <definedName name="IQ_ECO_METRIC_6896_UNUSED">"c6896"</definedName>
    <definedName name="IQ_ECO_METRIC_6897_UNUSED">"c6897"</definedName>
    <definedName name="IQ_ECO_METRIC_6927">"c6927"</definedName>
    <definedName name="IQ_ECO_METRIC_6988_UNUSED">"c6988"</definedName>
    <definedName name="IQ_ECO_METRIC_7045_UNUSED">"c7045"</definedName>
    <definedName name="IQ_ECO_METRIC_7059_UNUSED">"c7059"</definedName>
    <definedName name="IQ_ECO_METRIC_7116_UNUSED">"c7116"</definedName>
    <definedName name="IQ_ECO_METRIC_7117_UNUSED">"c7117"</definedName>
    <definedName name="IQ_ECO_METRIC_7147">"c7147"</definedName>
    <definedName name="IQ_ECO_METRIC_7208_UNUSED">"c7208"</definedName>
    <definedName name="IQ_ECO_METRIC_7265_UNUSED">"c7265"</definedName>
    <definedName name="IQ_ECO_METRIC_7279_UNUSED">"c7279"</definedName>
    <definedName name="IQ_ECO_METRIC_7336_UNUSED">"c7336"</definedName>
    <definedName name="IQ_ECO_METRIC_7337_UNUSED">"c7337"</definedName>
    <definedName name="IQ_ECO_METRIC_7367">"c7367"</definedName>
    <definedName name="IQ_ECO_METRIC_7428_UNUSED">"c7428"</definedName>
    <definedName name="IQ_ECO_METRIC_7556_UNUSED">"c7556"</definedName>
    <definedName name="IQ_ECO_METRIC_7557_UNUSED">"c7557"</definedName>
    <definedName name="IQ_ECO_METRIC_7587">"c7587"</definedName>
    <definedName name="IQ_ECO_METRIC_7648_UNUSED">"c7648"</definedName>
    <definedName name="IQ_ECO_METRIC_7704">"c7704"</definedName>
    <definedName name="IQ_ECO_METRIC_7705_UNUSED">"c7705"</definedName>
    <definedName name="IQ_ECO_METRIC_7706">"c7706"</definedName>
    <definedName name="IQ_ECO_METRIC_7718">"c7718"</definedName>
    <definedName name="IQ_ECO_METRIC_7719_UNUSED">"c7719"</definedName>
    <definedName name="IQ_ECO_METRIC_7776_UNUSED">"c7776"</definedName>
    <definedName name="IQ_ECO_METRIC_7777_UNUSED">"c7777"</definedName>
    <definedName name="IQ_ECO_METRIC_7807">"c7807"</definedName>
    <definedName name="IQ_ECO_METRIC_7811">"c7811"</definedName>
    <definedName name="IQ_ECO_METRIC_7868_UNUSED">"c7868"</definedName>
    <definedName name="IQ_ECO_METRIC_7873">"c7873"</definedName>
    <definedName name="IQ_ECO_METRIC_7924">"c7924"</definedName>
    <definedName name="IQ_ECO_METRIC_7925_UNUSED">"c7925"</definedName>
    <definedName name="IQ_ECO_METRIC_7926">"c7926"</definedName>
    <definedName name="IQ_ECO_METRIC_7938">"c7938"</definedName>
    <definedName name="IQ_ECO_METRIC_7939_UNUSED">"c7939"</definedName>
    <definedName name="IQ_ECO_METRIC_7996_UNUSED">"c7996"</definedName>
    <definedName name="IQ_ECO_METRIC_7997_UNUSED">"c7997"</definedName>
    <definedName name="IQ_ECO_METRIC_8027">"c8027"</definedName>
    <definedName name="IQ_ECO_METRIC_8031">"c8031"</definedName>
    <definedName name="IQ_ECO_METRIC_8088_UNUSED">"c8088"</definedName>
    <definedName name="IQ_ECO_METRIC_8093">"c8093"</definedName>
    <definedName name="IQ_ECO_METRIC_8144">"c8144"</definedName>
    <definedName name="IQ_ECO_METRIC_8145_UNUSED">"c8145"</definedName>
    <definedName name="IQ_ECO_METRIC_8146">"c8146"</definedName>
    <definedName name="IQ_ECO_METRIC_8158">"c8158"</definedName>
    <definedName name="IQ_ECO_METRIC_8159_UNUSED">"c8159"</definedName>
    <definedName name="IQ_ECO_METRIC_8216_UNUSED">"c8216"</definedName>
    <definedName name="IQ_ECO_METRIC_8217_UNUSED">"c8217"</definedName>
    <definedName name="IQ_ECO_METRIC_8247">"c8247"</definedName>
    <definedName name="IQ_ECO_METRIC_8251">"c8251"</definedName>
    <definedName name="IQ_ECO_METRIC_8308_UNUSED">"c8308"</definedName>
    <definedName name="IQ_ECO_METRIC_8313">"c8313"</definedName>
    <definedName name="IQ_ECO_METRIC_8366">"c8366"</definedName>
    <definedName name="IQ_ECO_METRIC_8378">"c8378"</definedName>
    <definedName name="IQ_ECO_METRIC_8436_UNUSED">"c8436"</definedName>
    <definedName name="IQ_ECO_METRIC_8437_UNUSED">"c8437"</definedName>
    <definedName name="IQ_ECO_METRIC_8467">"c8467"</definedName>
    <definedName name="IQ_ECO_METRIC_8471">"c8471"</definedName>
    <definedName name="IQ_ECO_METRIC_8528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16242"</definedName>
    <definedName name="IQ_ECS_NUM_SHAREHOLDERS_ABS">"c16243"</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_CIQ_COL">"c11705"</definedName>
    <definedName name="IQ_EPS_AP">"c8880"</definedName>
    <definedName name="IQ_EPS_AP_ABS">"c8899"</definedName>
    <definedName name="IQ_EPS_EXCL_GUIDANCE_CIQ">"c4893"</definedName>
    <definedName name="IQ_EPS_EXCL_GUIDANCE_CIQ_COL">"c11540"</definedName>
    <definedName name="IQ_EPS_EXCL_HIGH_GUIDANCE_CIQ">"c4894"</definedName>
    <definedName name="IQ_EPS_EXCL_HIGH_GUIDANCE_CIQ_COL">"c11541"</definedName>
    <definedName name="IQ_EPS_EXCL_LOW_GUIDANCE_CIQ">"c4616"</definedName>
    <definedName name="IQ_EPS_EXCL_LOW_GUIDANCE_CIQ_COL">"c11265"</definedName>
    <definedName name="IQ_EPS_GAAP_GUIDANCE_CIQ">"c4895"</definedName>
    <definedName name="IQ_EPS_GAAP_GUIDANCE_CIQ_COL">"c11542"</definedName>
    <definedName name="IQ_EPS_GAAP_HIGH_GUIDANCE_CIQ">"c4896"</definedName>
    <definedName name="IQ_EPS_GAAP_HIGH_GUIDANCE_CIQ_COL">"c11543"</definedName>
    <definedName name="IQ_EPS_GAAP_LOW_GUIDANCE_CIQ">"c4617"</definedName>
    <definedName name="IQ_EPS_GAAP_LOW_GUIDANCE_CIQ_COL">"c11266"</definedName>
    <definedName name="IQ_EPS_GROWTH_GUIDANCE_CIQ">"c32283"</definedName>
    <definedName name="IQ_EPS_GROWTH_GUIDANCE_CIQ_COL">"c32286"</definedName>
    <definedName name="IQ_EPS_GROWTH_HIGH_GUIDANCE_CIQ">"c32284"</definedName>
    <definedName name="IQ_EPS_GROWTH_HIGH_GUIDANCE_CIQ_COL">"c32287"</definedName>
    <definedName name="IQ_EPS_GROWTH_LOW_GUIDANCE_CIQ">"c32285"</definedName>
    <definedName name="IQ_EPS_GROWTH_LOW_GUIDANCE_CIQ_COL">"c32288"</definedName>
    <definedName name="IQ_EPS_GW_GUIDANCE_CIQ">"c4897"</definedName>
    <definedName name="IQ_EPS_GW_GUIDANCE_CIQ_COL">"c11544"</definedName>
    <definedName name="IQ_EPS_GW_HIGH_GUIDANCE_CIQ">"c4898"</definedName>
    <definedName name="IQ_EPS_GW_HIGH_GUIDANCE_CIQ_COL">"c11545"</definedName>
    <definedName name="IQ_EPS_GW_LOW_GUIDANCE_CIQ">"c4618"</definedName>
    <definedName name="IQ_EPS_GW_LOW_GUIDANCE_CIQ_COL">"c11267"</definedName>
    <definedName name="IQ_EPS_NAME_AP">"c8918"</definedName>
    <definedName name="IQ_EPS_NAME_AP_ABS">"c8937"</definedName>
    <definedName name="IQ_EPS_NORM">"c1902"</definedName>
    <definedName name="IQ_EPS_SBC_ACT_OR_EST_CIQ_COL">"c11548"</definedName>
    <definedName name="IQ_EPS_SBC_GUIDANCE">"c4377"</definedName>
    <definedName name="IQ_EPS_SBC_GUIDANCE_CIQ">"c4902"</definedName>
    <definedName name="IQ_EPS_SBC_GUIDANCE_CIQ_COL">"c11549"</definedName>
    <definedName name="IQ_EPS_SBC_GW_ACT_OR_EST_CIQ_COL">"c11552"</definedName>
    <definedName name="IQ_EPS_SBC_GW_GUIDANCE">"c4381"</definedName>
    <definedName name="IQ_EPS_SBC_GW_GUIDANCE_CIQ">"c4906"</definedName>
    <definedName name="IQ_EPS_SBC_GW_GUIDANCE_CIQ_COL">"c11553"</definedName>
    <definedName name="IQ_EPS_SBC_GW_HIGH_GUIDANCE">"c4189"</definedName>
    <definedName name="IQ_EPS_SBC_GW_HIGH_GUIDANCE_CIQ">"c4601"</definedName>
    <definedName name="IQ_EPS_SBC_GW_HIGH_GUIDANCE_CIQ_COL">"c11250"</definedName>
    <definedName name="IQ_EPS_SBC_GW_LOW_GUIDANCE">"c4229"</definedName>
    <definedName name="IQ_EPS_SBC_GW_LOW_GUIDANCE_CIQ">"c4641"</definedName>
    <definedName name="IQ_EPS_SBC_GW_LOW_GUIDANCE_CIQ_COL">"c11290"</definedName>
    <definedName name="IQ_EPS_SBC_HIGH_GUIDANCE">"c4188"</definedName>
    <definedName name="IQ_EPS_SBC_HIGH_GUIDANCE_CIQ">"c4600"</definedName>
    <definedName name="IQ_EPS_SBC_HIGH_GUIDANCE_CIQ_COL">"c11249"</definedName>
    <definedName name="IQ_EPS_SBC_LOW_GUIDANCE">"c4228"</definedName>
    <definedName name="IQ_EPS_SBC_LOW_GUIDANCE_CIQ">"c4640"</definedName>
    <definedName name="IQ_EPS_SBC_LOW_GUIDANCE_CIQ_COL">"c11289"</definedName>
    <definedName name="IQ_EQUITY_AFFIL">"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OP_DEBT">"c1597"</definedName>
    <definedName name="IQ_ESOP_DEBT_GUARANTEED_FFIEC">"c12971"</definedName>
    <definedName name="IQ_ESOP_OVER_TOTAL">"c13768"</definedName>
    <definedName name="IQ_EST_ACT_DISTRIBUTABLE_CASH_CIQ_COL">"c11568"</definedName>
    <definedName name="IQ_EST_ACT_FFO_CIQ_COL">"c11579"</definedName>
    <definedName name="IQ_EST_CASH_FLOW_DIFF_CIQ_COL">"c11213"</definedName>
    <definedName name="IQ_EST_CASH_FLOW_SURPRISE_PERCENT_CIQ_COL">"c11222"</definedName>
    <definedName name="IQ_EST_CASH_OPER_DIFF_CIQ_COL">"c11223"</definedName>
    <definedName name="IQ_EST_CASH_OPER_SURPRISE_PERCENT_CIQ_COL">"c11421"</definedName>
    <definedName name="IQ_EST_DISTRIBUTABLE_CASH_DIFF_CIQ_COL">"c11448"</definedName>
    <definedName name="IQ_EST_DISTRIBUTABLE_CASH_GROWTH_1YR_CIQ_COL">"c11585"</definedName>
    <definedName name="IQ_EST_DISTRIBUTABLE_CASH_GROWTH_2YR_CIQ_COL">"c11586"</definedName>
    <definedName name="IQ_EST_DISTRIBUTABLE_CASH_GROWTH_Q_1YR_CIQ_COL">"c11587"</definedName>
    <definedName name="IQ_EST_DISTRIBUTABLE_CASH_SEQ_GROWTH_Q_CIQ_COL">"c11588"</definedName>
    <definedName name="IQ_EST_DISTRIBUTABLE_CASH_SHARE_DIFF_CIQ_COL">"c11456"</definedName>
    <definedName name="IQ_EST_DISTRIBUTABLE_CASH_SHARE_GROWTH_1YR_CIQ_COL">"c11589"</definedName>
    <definedName name="IQ_EST_DISTRIBUTABLE_CASH_SHARE_GROWTH_2YR_CIQ_COL">"c11590"</definedName>
    <definedName name="IQ_EST_DISTRIBUTABLE_CASH_SHARE_GROWTH_Q_1YR_CIQ_COL">"c11591"</definedName>
    <definedName name="IQ_EST_DISTRIBUTABLE_CASH_SHARE_SEQ_GROWTH_Q_CIQ_COL">"c11592"</definedName>
    <definedName name="IQ_EST_DISTRIBUTABLE_CASH_SHARE_SURPRISE_PERCENT_CIQ_COL">"c11465"</definedName>
    <definedName name="IQ_EST_DISTRIBUTABLE_CASH_SURPRISE_PERCENT_CIQ_COL">"c11467"</definedName>
    <definedName name="IQ_EST_EBIT_GW_DIFF_CIQ_COL">"c11476"</definedName>
    <definedName name="IQ_EST_EBIT_GW_SURPRISE_PERCENT_CIQ_COL">"c11485"</definedName>
    <definedName name="IQ_EST_EBIT_SBC_DIFF_CIQ_COL">"c11486"</definedName>
    <definedName name="IQ_EST_EBIT_SBC_GW_DIFF_CIQ_COL">"c11490"</definedName>
    <definedName name="IQ_EST_EBIT_SBC_GW_SURPRISE_PERCENT_CIQ_COL">"c11499"</definedName>
    <definedName name="IQ_EST_EBIT_SBC_SURPRISE_PERCENT_CIQ_COL">"c11505"</definedName>
    <definedName name="IQ_EST_EBITDA_SBC_DIFF_CIQ_COL">"c11507"</definedName>
    <definedName name="IQ_EST_EBITDA_SBC_SURPRISE_PERCENT_CIQ_COL">"c11516"</definedName>
    <definedName name="IQ_EST_EBT_SBC_DIFF_CIQ_COL">"c11520"</definedName>
    <definedName name="IQ_EST_EBT_SBC_GW_DIFF_CIQ_COL">"c11524"</definedName>
    <definedName name="IQ_EST_EBT_SBC_GW_SURPRISE_PERCENT_CIQ_COL">"c11533"</definedName>
    <definedName name="IQ_EST_EBT_SBC_SURPRISE_PERCENT_CIQ_COL">"c11539"</definedName>
    <definedName name="IQ_EST_EPS_SBC_DIFF_CIQ_COL">"c11546"</definedName>
    <definedName name="IQ_EST_EPS_SBC_GW_DIFF_CIQ_COL">"c11550"</definedName>
    <definedName name="IQ_EST_EPS_SBC_GW_SURPRISE_PERCENT_CIQ_COL">"c11559"</definedName>
    <definedName name="IQ_EST_EPS_SBC_SURPRISE_PERCENT_CIQ_COL">"c11565"</definedName>
    <definedName name="IQ_EST_FAIR_VALUE_MORT_SERVICING_ASSETS_FFIEC">"c12956"</definedName>
    <definedName name="IQ_EST_FFO_ADJ_DIFF_CIQ_COL">"c11605"</definedName>
    <definedName name="IQ_EST_FFO_ADJ_GROWTH_1YR_CIQ_COL">"c11593"</definedName>
    <definedName name="IQ_EST_FFO_ADJ_GROWTH_2YR_CIQ_COL">"c11594"</definedName>
    <definedName name="IQ_EST_FFO_ADJ_GROWTH_Q_1YR_CIQ_COL">"c11595"</definedName>
    <definedName name="IQ_EST_FFO_ADJ_SEQ_GROWTH_Q_CIQ_COL">"c11596"</definedName>
    <definedName name="IQ_EST_FFO_ADJ_SURPRISE_PERCENT_CIQ_COL">"c11614"</definedName>
    <definedName name="IQ_EST_FFO_DIFF_CIQ_COL">"c11616"</definedName>
    <definedName name="IQ_EST_FFO_GROWTH_1YR_CIQ_COL">"c11597"</definedName>
    <definedName name="IQ_EST_FFO_GROWTH_2YR_CIQ_COL">"c11598"</definedName>
    <definedName name="IQ_EST_FFO_GROWTH_Q_1YR_CIQ_COL">"c11599"</definedName>
    <definedName name="IQ_EST_FFO_SEQ_GROWTH_Q_CIQ_COL">"c11600"</definedName>
    <definedName name="IQ_EST_FFO_SURPRISE_PERCENT_CIQ_COL">"c11629"</definedName>
    <definedName name="IQ_EST_MAINT_CAPEX_DIFF_CIQ_COL">"c11632"</definedName>
    <definedName name="IQ_EST_MAINT_CAPEX_GROWTH_1YR_CIQ_COL">"c11601"</definedName>
    <definedName name="IQ_EST_MAINT_CAPEX_GROWTH_2YR_CIQ_COL">"c11602"</definedName>
    <definedName name="IQ_EST_MAINT_CAPEX_GROWTH_Q_1YR_CIQ_COL">"c11603"</definedName>
    <definedName name="IQ_EST_MAINT_CAPEX_SEQ_GROWTH_Q_CIQ_COL">"c11604"</definedName>
    <definedName name="IQ_EST_MAINT_CAPEX_SURPRISE_PERCENT_CIQ_COL">"c11650"</definedName>
    <definedName name="IQ_EST_NEXT_EARNINGS_DATE">"c13591"</definedName>
    <definedName name="IQ_EST_NI_SBC_DIFF_CIQ_COL">"c11657"</definedName>
    <definedName name="IQ_EST_NI_SBC_GW_DIFF_CIQ_COL">"c11661"</definedName>
    <definedName name="IQ_EST_NI_SBC_GW_SURPRISE_PERCENT_CIQ_COL">"c11670"</definedName>
    <definedName name="IQ_EST_NI_SBC_SURPRISE_PERCENT_CIQ_COL">"c11676"</definedName>
    <definedName name="IQ_EST_PERIOD_ID">"c13923"</definedName>
    <definedName name="IQ_EST_RECURRING_PROFIT_SHARE_DIFF_CIQ_COL">"c11690"</definedName>
    <definedName name="IQ_EST_RECURRING_PROFIT_SHARE_SURPRISE_PERCENT_CIQ_COL">"c11700"</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UNUSED">"c7632"</definedName>
    <definedName name="IQ_EXPORTS_GOODS_REAL_SAAR_FC_UNUSED">"c7852"</definedName>
    <definedName name="IQ_EXPORTS_GOODS_REAL_SAAR_POP">"c11931"</definedName>
    <definedName name="IQ_EXPORTS_GOODS_REAL_SAAR_POP_FC_UNUSED">"c8072"</definedName>
    <definedName name="IQ_EXPORTS_GOODS_REAL_SAAR_POP_UNUSED">"c7192"</definedName>
    <definedName name="IQ_EXPORTS_GOODS_REAL_SAAR_UNUSED">"c6972"</definedName>
    <definedName name="IQ_EXPORTS_GOODS_REAL_SAAR_YOY">"c11932"</definedName>
    <definedName name="IQ_EXPORTS_GOODS_REAL_SAAR_YOY_FC_UNUSED">"c8292"</definedName>
    <definedName name="IQ_EXPORTS_GOODS_REAL_SAAR_YOY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UNUSED">"c7636"</definedName>
    <definedName name="IQ_EXPORTS_SERVICES_REAL_SAAR_FC_UNUSED">"c7856"</definedName>
    <definedName name="IQ_EXPORTS_SERVICES_REAL_SAAR_POP">"c11935"</definedName>
    <definedName name="IQ_EXPORTS_SERVICES_REAL_SAAR_POP_FC_UNUSED">"c8076"</definedName>
    <definedName name="IQ_EXPORTS_SERVICES_REAL_SAAR_POP_UNUSED">"c7196"</definedName>
    <definedName name="IQ_EXPORTS_SERVICES_REAL_SAAR_UNUSED">"c6976"</definedName>
    <definedName name="IQ_EXPORTS_SERVICES_REAL_SAAR_YOY">"c11936"</definedName>
    <definedName name="IQ_EXPORTS_SERVICES_REAL_SAAR_YOY_FC_UNUSED">"c8296"</definedName>
    <definedName name="IQ_EXPORTS_SERVICES_REAL_SAAR_YOY_UNUSED">"c7416"</definedName>
    <definedName name="IQ_EXPORTS_SERVICES_REAL_YOY">"c7417"</definedName>
    <definedName name="IQ_EXPORTS_SERVICES_REAL_YOY_FC">"c8297"</definedName>
    <definedName name="IQ_EXPORTS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DJ_ACT_OR_EST_CIQ_COL">"c11607"</definedName>
    <definedName name="IQ_FFO_ADJ_GUIDANCE_CIQ">"c4961"</definedName>
    <definedName name="IQ_FFO_ADJ_GUIDANCE_CIQ_COL">"c11608"</definedName>
    <definedName name="IQ_FFO_ADJ_HIGH_GUIDANCE_CIQ">"c4614"</definedName>
    <definedName name="IQ_FFO_ADJ_HIGH_GUIDANCE_CIQ_COL">"c11263"</definedName>
    <definedName name="IQ_FFO_ADJ_LOW_GUIDANCE_CIQ">"c4654"</definedName>
    <definedName name="IQ_FFO_ADJ_LOW_GUIDANCE_CIQ_COL">"c11303"</definedName>
    <definedName name="IQ_FFO_DILUTED">"c16186"</definedName>
    <definedName name="IQ_FFO_EST_CIQ_COL">"c11617"</definedName>
    <definedName name="IQ_FFO_GUIDANCE_CIQ">"c4968"</definedName>
    <definedName name="IQ_FFO_GUIDANCE_CIQ_COL">"c11615"</definedName>
    <definedName name="IQ_FFO_HIGH_EST_CIQ_COL">"c11624"</definedName>
    <definedName name="IQ_FFO_HIGH_GUIDANCE_CIQ">"c4596"</definedName>
    <definedName name="IQ_FFO_HIGH_GUIDANCE_CIQ_COL">"c11245"</definedName>
    <definedName name="IQ_FFO_LOW_EST_CIQ_COL">"c11625"</definedName>
    <definedName name="IQ_FFO_LOW_GUIDANCE_CIQ">"c4636"</definedName>
    <definedName name="IQ_FFO_LOW_GUIDANCE_CIQ_COL">"c11285"</definedName>
    <definedName name="IQ_FFO_MEDIAN_EST_CIQ_COL">"c11626"</definedName>
    <definedName name="IQ_FFO_NUM_EST_CIQ_COL">"c11627"</definedName>
    <definedName name="IQ_FFO_PAYOUT_RATIO">"c3492"</definedName>
    <definedName name="IQ_FFO_PER_SHARE_BASIC">"c8867"</definedName>
    <definedName name="IQ_FFO_PER_SHARE_DILUTED">"c8868"</definedName>
    <definedName name="IQ_FFO_SHARE_ACT_OR_EST_CIQ_COL">"c11618"</definedName>
    <definedName name="IQ_FFO_SHARE_GUIDANCE_CIQ">"c4976"</definedName>
    <definedName name="IQ_FFO_SHARE_GUIDANCE_CIQ_COL">"c11623"</definedName>
    <definedName name="IQ_FFO_SHARE_HIGH_GUIDANCE_CIQ">"c4615"</definedName>
    <definedName name="IQ_FFO_SHARE_HIGH_GUIDANCE_CIQ_COL">"c11264"</definedName>
    <definedName name="IQ_FFO_SHARE_LOW_GUIDANCE_CIQ">"c4655"</definedName>
    <definedName name="IQ_FFO_SHARE_LOW_GUIDANCE_CIQ_COL">"c11304"</definedName>
    <definedName name="IQ_FFO_SHARES_BASIC">"c16185"</definedName>
    <definedName name="IQ_FFO_SHARES_DILUTED">"c16187"</definedName>
    <definedName name="IQ_FFO_STDDEV_EST_CIQ_COL">"c11628"</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ARCHITECTURE">"c20386"</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DEBT_CURRENT">"c429"</definedName>
    <definedName name="IQ_FIN_DIV_DEBT_LT">"c430"</definedName>
    <definedName name="IQ_FIN_DIV_DEBT_TOTAL">"c5656"</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_CIQ_COL">"c11741"</definedName>
    <definedName name="IQ_FISCAL_Y">"c441"</definedName>
    <definedName name="IQ_FISCAL_Y_EST_CIQ_COL">"c11742"</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UNUSED">"c7530"</definedName>
    <definedName name="IQ_FIXED_INVEST_FC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UNUSED">"c7090"</definedName>
    <definedName name="IQ_FIXED_INVEST_REAL_APR_FC_UNUSED">"c8518"</definedName>
    <definedName name="IQ_FIXED_INVEST_REAL_APR_UNUSED">"c7638"</definedName>
    <definedName name="IQ_FIXED_INVEST_REAL_FC_UNUSED">"c7858"</definedName>
    <definedName name="IQ_FIXED_INVEST_REAL_POP_FC_UNUSED">"c8078"</definedName>
    <definedName name="IQ_FIXED_INVEST_REAL_POP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UNUSED">"c7310"</definedName>
    <definedName name="IQ_FLOAT">"c17421"</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GA_EXP">"c2241"</definedName>
    <definedName name="IQ_GAAP_BS">"c6789"</definedName>
    <definedName name="IQ_GAAP_CF">"c6790"</definedName>
    <definedName name="IQ_GAAP_COMBINED_RATIO">"c2781"</definedName>
    <definedName name="IQ_GAAP_COMBINED_RATIO_EXCL_CL">"c2782"</definedName>
    <definedName name="IQ_GAAP_EXPENSE_RATIO">"c2780"</definedName>
    <definedName name="IQ_GAAP_IS">"c6194"</definedName>
    <definedName name="IQ_GAAP_LOSS">"c2779"</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UNUSED">"c7542"</definedName>
    <definedName name="IQ_HOUSING_COMPLETIONS_SINGLE_FAM_FC_UNUSED">"c7762"</definedName>
    <definedName name="IQ_HOUSING_COMPLETIONS_SINGLE_FAM_POP_FC_UNUSED">"c7982"</definedName>
    <definedName name="IQ_HOUSING_COMPLETIONS_SINGLE_FAM_POP_UNUSED">"c7102"</definedName>
    <definedName name="IQ_HOUSING_COMPLETIONS_SINGLE_FAM_UNUSED">"c6882"</definedName>
    <definedName name="IQ_HOUSING_COMPLETIONS_SINGLE_FAM_YOY_FC_UNUSED">"c8202"</definedName>
    <definedName name="IQ_HOUSING_COMPLETIONS_SINGLE_FAM_YOY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UNUSED">"c7643"</definedName>
    <definedName name="IQ_IMPORTS_GOODS_REAL_SAAR_FC_UNUSED">"c7863"</definedName>
    <definedName name="IQ_IMPORTS_GOODS_REAL_SAAR_POP_FC_UNUSED">"c8083"</definedName>
    <definedName name="IQ_IMPORTS_GOODS_REAL_SAAR_POP_UNUSED">"c7203"</definedName>
    <definedName name="IQ_IMPORTS_GOODS_REAL_SAAR_UNUSED">"c6983"</definedName>
    <definedName name="IQ_IMPORTS_GOODS_REAL_SAAR_YOY_FC_UNUSED">"c8303"</definedName>
    <definedName name="IQ_IMPORTS_GOODS_REAL_SAAR_YOY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UNUSED">"c7549"</definedName>
    <definedName name="IQ_IMPORTS_GOODS_SERVICES_FC_UNUSED">"c7769"</definedName>
    <definedName name="IQ_IMPORTS_GOODS_SERVICES_POP_FC_UNUSED">"c7989"</definedName>
    <definedName name="IQ_IMPORTS_GOODS_SERVICES_POP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UNUSED">"c7644"</definedName>
    <definedName name="IQ_IMPORTS_GOODS_SERVICES_REAL_SAAR_FC_UNUSED">"c7864"</definedName>
    <definedName name="IQ_IMPORTS_GOODS_SERVICES_REAL_SAAR_POP">"c11959"</definedName>
    <definedName name="IQ_IMPORTS_GOODS_SERVICES_REAL_SAAR_POP_FC_UNUSED">"c8084"</definedName>
    <definedName name="IQ_IMPORTS_GOODS_SERVICES_REAL_SAAR_POP_UNUSED">"c7204"</definedName>
    <definedName name="IQ_IMPORTS_GOODS_SERVICES_REAL_SAAR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1407"</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UNUSED">"c7563"</definedName>
    <definedName name="IQ_ISM_SERVICES_FC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UNUSED">"c7123"</definedName>
    <definedName name="IQ_ISM_SERVICES_UNUSED">"c6903"</definedName>
    <definedName name="IQ_ISM_SERVICES_YOY_FC_UNUSED">"c8223"</definedName>
    <definedName name="IQ_ISM_SERVICES_YOY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_MONTHLY_FACTOR">"c8971"</definedName>
    <definedName name="IQ_LATEST_MONTHLY_FACTOR_DATE">"c8972"</definedName>
    <definedName name="IQ_LATEST_TRANSACTION">"c18886"</definedName>
    <definedName name="IQ_LATESTK">1000</definedName>
    <definedName name="IQ_LATESTQ">5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TO_NET_EARNED">"c2751"</definedName>
    <definedName name="IQ_LOW_SULFUR_CONTENT_RESERVES_COAL">"c15924"</definedName>
    <definedName name="IQ_LOW_SULFURE_RESERVES_TO_TOTAL_RESERVES_COAL">"c15961"</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_CIQ_COL">"c11634"</definedName>
    <definedName name="IQ_MAINT_CAPEX_GUIDANCE_CIQ">"c4988"</definedName>
    <definedName name="IQ_MAINT_CAPEX_GUIDANCE_CIQ_COL">"c11635"</definedName>
    <definedName name="IQ_MAINT_CAPEX_HIGH_GUIDANCE_CIQ">"c4609"</definedName>
    <definedName name="IQ_MAINT_CAPEX_HIGH_GUIDANCE_CIQ_COL">"c11258"</definedName>
    <definedName name="IQ_MAINT_CAPEX_LOW_GUIDANCE_CIQ">"c4649"</definedName>
    <definedName name="IQ_MAINT_CAPEX_LOW_GUIDANCE_CIQ_COL">"c11298"</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UNUSED">"c7580"</definedName>
    <definedName name="IQ_MEDIAN_NEW_HOME_SALES_FC_UNUSED">"c7800"</definedName>
    <definedName name="IQ_MEDIAN_NEW_HOME_SALES_POP_FC_UNUSED">"c8020"</definedName>
    <definedName name="IQ_MEDIAN_NEW_HOME_SALES_POP_UNUSED">"c7140"</definedName>
    <definedName name="IQ_MEDIAN_NEW_HOME_SALES_UNUSED">"c6920"</definedName>
    <definedName name="IQ_MEDIAN_NEW_HOME_SALES_YOY_FC_UNUSED">"c8240"</definedName>
    <definedName name="IQ_MEDIAN_NEW_HOME_SALES_YOY_UNUSED">"c7360"</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NAMES_REVISION_DATE_" localSheetId="16">41015.4114814815</definedName>
    <definedName name="IQ_NAMES_REVISION_DATE_">40303.6430439815</definedName>
    <definedName name="IQ_NAMES_REVISION_DATE__1">40303.6430439815</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TURAL_RESOURCES_COST">"c17550"</definedName>
    <definedName name="IQ_NAV_RE">"c15996"</definedName>
    <definedName name="IQ_NAV_SHARE_RE">"c16011"</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_CIQ_COL">"c11717"</definedName>
    <definedName name="IQ_NET_DEBT_EBITDA">"c750"</definedName>
    <definedName name="IQ_NET_DEBT_EBITDA_CAPEX">"c2949"</definedName>
    <definedName name="IQ_NET_DEBT_GUIDANCE_CIQ">"c5005"</definedName>
    <definedName name="IQ_NET_DEBT_GUIDANCE_CIQ_COL">"c11652"</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GUIDANCE_CIQ">"c4633"</definedName>
    <definedName name="IQ_NET_DEBT_LOW_GUIDANCE_CIQ_COL">"c11282"</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1394"</definedName>
    <definedName name="IQ_NET_INC_BEFORE">"c1368"</definedName>
    <definedName name="IQ_NET_INC_CF">"c1397"</definedName>
    <definedName name="IQ_NET_INC_MARGIN">"c1398"</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EW_CLIENT_ASSETS">"c20430"</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_CIQ_COL">"c11712"</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FFIEC">"c13034"</definedName>
    <definedName name="IQ_NI_GAAP_GUIDANCE_CIQ">"c5008"</definedName>
    <definedName name="IQ_NI_GAAP_GUIDANCE_CIQ_COL">"c11655"</definedName>
    <definedName name="IQ_NI_GAAP_HIGH_GUIDANCE_CIQ">"c4589"</definedName>
    <definedName name="IQ_NI_GAAP_HIGH_GUIDANCE_CIQ_COL">"c11238"</definedName>
    <definedName name="IQ_NI_GAAP_LOW_GUIDANCE_CIQ">"c4629"</definedName>
    <definedName name="IQ_NI_GAAP_LOW_GUIDANCE_CIQ_COL">"c11278"</definedName>
    <definedName name="IQ_NI_GUIDANCE_CIQ">"c5007"</definedName>
    <definedName name="IQ_NI_GUIDANCE_CIQ_COL">"c11654"</definedName>
    <definedName name="IQ_NI_GW_GUIDANCE_CIQ">"c5009"</definedName>
    <definedName name="IQ_NI_GW_GUIDANCE_CIQ_COL">"c11656"</definedName>
    <definedName name="IQ_NI_GW_HIGH_GUIDANCE_CIQ">"c4590"</definedName>
    <definedName name="IQ_NI_GW_HIGH_GUIDANCE_CIQ_COL">"c11239"</definedName>
    <definedName name="IQ_NI_GW_LOW_GUIDANCE_CIQ">"c4630"</definedName>
    <definedName name="IQ_NI_GW_LOW_GUIDANCE_CIQ_COL">"c11279"</definedName>
    <definedName name="IQ_NI_HIGH_GUIDANCE_CIQ">"c4588"</definedName>
    <definedName name="IQ_NI_HIGH_GUIDANCE_CIQ_COL">"c11237"</definedName>
    <definedName name="IQ_NI_LOW_GUIDANCE_CIQ">"c4628"</definedName>
    <definedName name="IQ_NI_LOW_GUIDANCE_CIQ_COL">"c11277"</definedName>
    <definedName name="IQ_NI_MARGIN">"c794"</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SBC_ACT_OR_EST_CIQ_COL">"c11659"</definedName>
    <definedName name="IQ_NI_SBC_GUIDANCE">"c4475"</definedName>
    <definedName name="IQ_NI_SBC_GUIDANCE_CIQ">"c5013"</definedName>
    <definedName name="IQ_NI_SBC_GUIDANCE_CIQ_COL">"c11660"</definedName>
    <definedName name="IQ_NI_SBC_GW_ACT_OR_EST_CIQ_COL">"c11663"</definedName>
    <definedName name="IQ_NI_SBC_GW_GUIDANCE">"c4479"</definedName>
    <definedName name="IQ_NI_SBC_GW_GUIDANCE_CIQ">"c5017"</definedName>
    <definedName name="IQ_NI_SBC_GW_GUIDANCE_CIQ_COL">"c11664"</definedName>
    <definedName name="IQ_NI_SBC_GW_HIGH_GUIDANCE">"c4187"</definedName>
    <definedName name="IQ_NI_SBC_GW_HIGH_GUIDANCE_CIQ">"c4599"</definedName>
    <definedName name="IQ_NI_SBC_GW_HIGH_GUIDANCE_CIQ_COL">"c11248"</definedName>
    <definedName name="IQ_NI_SBC_GW_LOW_GUIDANCE">"c4227"</definedName>
    <definedName name="IQ_NI_SBC_GW_LOW_GUIDANCE_CIQ">"c4639"</definedName>
    <definedName name="IQ_NI_SBC_GW_LOW_GUIDANCE_CIQ_COL">"c11288"</definedName>
    <definedName name="IQ_NI_SBC_HIGH_GUIDANCE">"c4186"</definedName>
    <definedName name="IQ_NI_SBC_HIGH_GUIDANCE_CIQ">"c4598"</definedName>
    <definedName name="IQ_NI_SBC_HIGH_GUIDANCE_CIQ_COL">"c11247"</definedName>
    <definedName name="IQ_NI_SBC_LOW_GUIDANCE">"c4226"</definedName>
    <definedName name="IQ_NI_SBC_LOW_GUIDANCE_CIQ">"c4638"</definedName>
    <definedName name="IQ_NI_SBC_LOW_GUIDANCE_CIQ_COL">"c11287"</definedName>
    <definedName name="IQ_NI_SFAS">"c795"</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1175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UNUSED">"c7588"</definedName>
    <definedName name="IQ_NONRES_FIXED_INVEST_PRIV_FC_UNUSED">"c7808"</definedName>
    <definedName name="IQ_NONRES_FIXED_INVEST_PRIV_POP_FC_UNUSED">"c8028"</definedName>
    <definedName name="IQ_NONRES_FIXED_INVEST_PRIV_POP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ITY_RESERVES_GAS">"c2050"</definedName>
    <definedName name="IQ_OG_EQUITY_RESERVES_NGL">"c2921"</definedName>
    <definedName name="IQ_OG_EQUITY_RESERVES_OIL">"c2038"</definedName>
    <definedName name="IQ_OG_EQUTY_RESERVES_GAS">"c20387"</definedName>
    <definedName name="IQ_OG_EQUTY_RESERVES_NGL">"c20388"</definedName>
    <definedName name="IQ_OG_EQUTY_RESERVES_OIL">"c20389"</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c6240"</definedName>
    <definedName name="IQ_OPER_INC_REIT">"c853"</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1403"</definedName>
    <definedName name="IQ_OTHER_CURRENT_LIAB">"c1404"</definedName>
    <definedName name="IQ_OTHER_DEBT">"c2507"</definedName>
    <definedName name="IQ_OTHER_DEBT_PCT">"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1453"</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1457"</definedName>
    <definedName name="IQ_PAYOUT_RATIO">"c1900"</definedName>
    <definedName name="IQ_PBV">"c1025"</definedName>
    <definedName name="IQ_PBV_AVG">"c1026"</definedName>
    <definedName name="IQ_PC_EARNED">"c2749"</definedName>
    <definedName name="IQ_PC_GAAP_COMBINED_RATIO">"c20392"</definedName>
    <definedName name="IQ_PC_GAAP_COMBINED_RATIO_EXCL_CL">"c20393"</definedName>
    <definedName name="IQ_PC_GAAP_EXPENSE_RATIO">"c20391"</definedName>
    <definedName name="IQ_PC_GAAP_LOSS">"c20390"</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_CIQ_COL">"c1171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418"</definedName>
    <definedName name="IQ_PREPAID_SUBS">"c16166"</definedName>
    <definedName name="IQ_PRESIDENT_ID">"c15216"</definedName>
    <definedName name="IQ_PRESIDENT_NAME">"c15215"</definedName>
    <definedName name="IQ_PRETAX_INC_AFTER_CAP_ALLOCATION_FOREIGN_FFIEC">"c15390"</definedName>
    <definedName name="IQ_PRETAX_INC_BEFORE_CAP_ALLOCATION_FOREIGN_FFIEC">"c15388"</definedName>
    <definedName name="IQ_PRETAX_OPERATING_INC_AVG_ASSETS_FFIEC">"c13365"</definedName>
    <definedName name="IQ_PRETAX_RETURN_ASSETS_FDIC">"c6731"</definedName>
    <definedName name="IQ_PREV_MONTHLY_FACTOR">"c8973"</definedName>
    <definedName name="IQ_PREV_MONTHLY_FACTOR_DATE">"c8974"</definedName>
    <definedName name="IQ_PREVIOUS_TIME_RT">"PREVIOUSLASTTIME"</definedName>
    <definedName name="IQ_PRICE_OVER_BVPS">"c1412"</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_CIQ_COL">"c11677"</definedName>
    <definedName name="IQ_PRICE_VOLATILITY_HIGH_CIQ_COL">"c11678"</definedName>
    <definedName name="IQ_PRICE_VOLATILITY_LOW_CIQ_COL">"c11679"</definedName>
    <definedName name="IQ_PRICE_VOLATILITY_MEDIAN_CIQ_COL">"c11680"</definedName>
    <definedName name="IQ_PRICE_VOLATILITY_NUM_CIQ_COL">"c11681"</definedName>
    <definedName name="IQ_PRICE_VOLATILITY_STDDEV_CIQ_COL">"c11682"</definedName>
    <definedName name="IQ_PRICEDATE">"c1069"</definedName>
    <definedName name="IQ_PRICING_DATE">"c1613"</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UNUSED">"c7679"</definedName>
    <definedName name="IQ_PRIVATE_CONST_TOTAL_FC_UNUSED">"c7899"</definedName>
    <definedName name="IQ_PRIVATE_CONST_TOTAL_POP_FC_UNUSED">"c8119"</definedName>
    <definedName name="IQ_PRIVATE_CONST_TOTAL_POP_UNUSED">"c7239"</definedName>
    <definedName name="IQ_PRIVATE_CONST_TOTAL_UNUSED">"c7019"</definedName>
    <definedName name="IQ_PRIVATE_CONST_TOTAL_YOY_FC_UNUSED">"c8339"</definedName>
    <definedName name="IQ_PRIVATE_CONST_TOTAL_YOY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UNUSED">"c7655"</definedName>
    <definedName name="IQ_PRIVATE_RES_CONST_REAL_FC_UNUSED">"c7875"</definedName>
    <definedName name="IQ_PRIVATE_RES_CONST_REAL_POP_FC_UNUSED">"c8095"</definedName>
    <definedName name="IQ_PRIVATE_RES_CONST_REAL_POP_UNUSED">"c7215"</definedName>
    <definedName name="IQ_PRIVATE_RES_CONST_REAL_UNUSED">"c6995"</definedName>
    <definedName name="IQ_PRIVATE_RES_CONST_REAL_YOY_FC_UNUSED">"c8315"</definedName>
    <definedName name="IQ_PRIVATE_RES_CONST_REAL_YOY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UNUSED">"c7611"</definedName>
    <definedName name="IQ_PURCHASES_EQUIP_NONRES_SAAR_FC_UNUSED">"c7831"</definedName>
    <definedName name="IQ_PURCHASES_EQUIP_NONRES_SAAR_POP_FC_UNUSED">"c8051"</definedName>
    <definedName name="IQ_PURCHASES_EQUIP_NONRES_SAAR_POP_UNUSED">"c7171"</definedName>
    <definedName name="IQ_PURCHASES_EQUIP_NONRES_SAAR_UNUSED">"c6951"</definedName>
    <definedName name="IQ_PURCHASES_EQUIP_NONRES_SAAR_YOY_FC_UNUSED">"c8271"</definedName>
    <definedName name="IQ_PURCHASES_EQUIP_NONRES_SAAR_YOY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TE_COUNTRY">"c19247"</definedName>
    <definedName name="IQ_RATE_LEVEL">"c19251"</definedName>
    <definedName name="IQ_RATE_NAME">"c19249"</definedName>
    <definedName name="IQ_RATE_TERM">"c19248"</definedName>
    <definedName name="IQ_RATE_TYPE">"c19246"</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_CIQ_COL">"c11692"</definedName>
    <definedName name="IQ_RECURRING_PROFIT_GUIDANCE">"c4500"</definedName>
    <definedName name="IQ_RECURRING_PROFIT_GUIDANCE_CIQ">"c5038"</definedName>
    <definedName name="IQ_RECURRING_PROFIT_GUIDANCE_CIQ_COL">"c11685"</definedName>
    <definedName name="IQ_RECURRING_PROFIT_HIGH_GUIDANCE">"c4179"</definedName>
    <definedName name="IQ_RECURRING_PROFIT_HIGH_GUIDANCE_CIQ">"c4591"</definedName>
    <definedName name="IQ_RECURRING_PROFIT_HIGH_GUIDANCE_CIQ_COL">"c11240"</definedName>
    <definedName name="IQ_RECURRING_PROFIT_LOW_GUIDANCE">"c4219"</definedName>
    <definedName name="IQ_RECURRING_PROFIT_LOW_GUIDANCE_CIQ">"c4631"</definedName>
    <definedName name="IQ_RECURRING_PROFIT_LOW_GUIDANCE_CIQ_COL">"c11280"</definedName>
    <definedName name="IQ_RECURRING_PROFIT_SHARE_ACT_OR_EST_CIQ_COL">"c11693"</definedName>
    <definedName name="IQ_RECURRING_PROFIT_SHARE_GUIDANCE">"c4509"</definedName>
    <definedName name="IQ_RECURRING_PROFIT_SHARE_GUIDANCE_CIQ">"c5047"</definedName>
    <definedName name="IQ_RECURRING_PROFIT_SHARE_GUIDANCE_CIQ_COL">"c11694"</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GUIDANCE">"c4240"</definedName>
    <definedName name="IQ_RECURRING_PROFIT_SHARE_LOW_GUIDANCE_CIQ">"c4652"</definedName>
    <definedName name="IQ_RECURRING_PROFIT_SHARE_LOW_GUIDANCE_CIQ_COL">"c11301"</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UNUSED">"c7656"</definedName>
    <definedName name="IQ_RES_CONST_REAL_FC_UNUSED">"c7876"</definedName>
    <definedName name="IQ_RES_CONST_REAL_POP_FC_UNUSED">"c8096"</definedName>
    <definedName name="IQ_RES_CONST_REAL_POP_UNUSED">"c7216"</definedName>
    <definedName name="IQ_RES_CONST_REAL_SAAR_APR_FC_UNUSED">"c8537"</definedName>
    <definedName name="IQ_RES_CONST_REAL_SAAR_APR_UNUSED">"c7657"</definedName>
    <definedName name="IQ_RES_CONST_REAL_SAAR_FC_UNUSED">"c7877"</definedName>
    <definedName name="IQ_RES_CONST_REAL_SAAR_POP_FC_UNUSED">"c8097"</definedName>
    <definedName name="IQ_RES_CONST_REAL_SAAR_POP_UNUSED">"c7217"</definedName>
    <definedName name="IQ_RES_CONST_REAL_SAAR_UNUSED">"c6997"</definedName>
    <definedName name="IQ_RES_CONST_REAL_SAAR_YOY_FC_UNUSED">"c8317"</definedName>
    <definedName name="IQ_RES_CONST_REAL_SAAR_YOY_UNUSED">"c7437"</definedName>
    <definedName name="IQ_RES_CONST_REAL_UNUSED">"c6996"</definedName>
    <definedName name="IQ_RES_CONST_REAL_YOY_FC_UNUSED">"c8316"</definedName>
    <definedName name="IQ_RES_CONST_REAL_YOY_UNUSED">"c7436"</definedName>
    <definedName name="IQ_RES_CONST_SAAR_APR_FC_UNUSED">"c8540"</definedName>
    <definedName name="IQ_RES_CONST_SAAR_APR_UNUSED">"c7660"</definedName>
    <definedName name="IQ_RES_CONST_SAAR_FC_UNUSED">"c7880"</definedName>
    <definedName name="IQ_RES_CONST_SAAR_POP_FC_UNUSED">"c8100"</definedName>
    <definedName name="IQ_RES_CONST_SAAR_POP_UNUSED">"c7220"</definedName>
    <definedName name="IQ_RES_CONST_SAAR_UNUSED">"c7000"</definedName>
    <definedName name="IQ_RES_CONST_SAAR_YOY_FC_UNUSED">"c8320"</definedName>
    <definedName name="IQ_RES_CONST_SAAR_YOY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ASSETS_GUIDANCE_CIQ">"c5055"</definedName>
    <definedName name="IQ_RETURN_ASSETS_GUIDANCE_CIQ_COL">"c11702"</definedName>
    <definedName name="IQ_RETURN_ASSETS_HIGH_GUIDANCE_CIQ">"c4595"</definedName>
    <definedName name="IQ_RETURN_ASSETS_HIGH_GUIDANCE_CIQ_COL">"c11244"</definedName>
    <definedName name="IQ_RETURN_ASSETS_LOW_GUIDANCE_CIQ">"c4635"</definedName>
    <definedName name="IQ_RETURN_ASSETS_LOW_GUIDANCE_CIQ_COL">"c11284"</definedName>
    <definedName name="IQ_RETURN_CAPITAL">"c1117"</definedName>
    <definedName name="IQ_RETURN_COMMON_EQUITY">"c13838"</definedName>
    <definedName name="IQ_RETURN_EMBEDDED_VALUE">"c9974"</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EQUITY_GUIDANCE_CIQ">"c5056"</definedName>
    <definedName name="IQ_RETURN_EQUITY_GUIDANCE_CIQ_COL">"c11703"</definedName>
    <definedName name="IQ_RETURN_EQUITY_HIGH_GUIDANCE_CIQ">"c4594"</definedName>
    <definedName name="IQ_RETURN_EQUITY_HIGH_GUIDANCE_CIQ_COL">"c11243"</definedName>
    <definedName name="IQ_RETURN_EQUITY_LOW_GUIDANCE_CIQ">"c4634"</definedName>
    <definedName name="IQ_RETURN_EQUITY_LOW_GUIDANCE_CIQ_COL">"c11283"</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NAME_AP">"c8911"</definedName>
    <definedName name="IQ_REV_NAME_AP_ABS">"c8930"</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ACT_OR_EST_CIQ_COL">"c11706"</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GUIDANCE_CIQ">"c5057"</definedName>
    <definedName name="IQ_REVENUE_GUIDANCE_CIQ_COL">"c11704"</definedName>
    <definedName name="IQ_REVENUE_HIGH_GUIDANCE_CIQ">"c4581"</definedName>
    <definedName name="IQ_REVENUE_HIGH_GUIDANCE_CIQ_COL">"c11230"</definedName>
    <definedName name="IQ_REVENUE_LOW_GUIDANCE_CIQ">"c4621"</definedName>
    <definedName name="IQ_REVENUE_LOW_GUIDANCE_CIQ_COL">"c11270"</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40378.3262731481</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AFS_AMORT_COST_FFIEC">"c20488"</definedName>
    <definedName name="IQ_SECURITIES_AFS_FAIR_VAL_FFIEC">"c20453"</definedName>
    <definedName name="IQ_SECURITIES_GAINS_FDIC">"c6584"</definedName>
    <definedName name="IQ_SECURITIES_HELD_MATURITY_FFIEC">"c12777"</definedName>
    <definedName name="IQ_SECURITIES_HTM_AMORT_COST_FFIEC">"c20436"</definedName>
    <definedName name="IQ_SECURITIES_HTM_FAIR_VAL_FFIEC">"c20471"</definedName>
    <definedName name="IQ_SECURITIES_ISSUED_STATES_FDIC">"c6300"</definedName>
    <definedName name="IQ_SECURITIES_ISSUED_US_FFIEC">"c12781"</definedName>
    <definedName name="IQ_SECURITIES_ISSUED_US_HTM_AMORT_COST_FFIEC">"c20440"</definedName>
    <definedName name="IQ_SECURITIES_ISSUED_US_HTM_FAIR_VAL_FFIEC">"c20475"</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OVER_INST_OWNERSHIP">"c17422"</definedName>
    <definedName name="IQ_SHORT_INTEREST_PERCENT">"c1576"</definedName>
    <definedName name="IQ_SHORT_POSITIONS_FFIEC">"c12859"</definedName>
    <definedName name="IQ_SHORT_SCORE_DX">"c17439"</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STARS_DESCRIPTION">"c17408"</definedName>
    <definedName name="IQ_SP_STARS_VALUE">"c17407"</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XPLORE_DRILL">"c1385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CAPEX">"c1755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16171"</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GUIDANCE">"c4236"</definedName>
    <definedName name="IQ_TOTAL_DEBT_LOW_GUIDANCE_CIQ">"c4648"</definedName>
    <definedName name="IQ_TOTAL_DEBT_LOW_GUIDANCE_CIQ_COL">"c11297"</definedName>
    <definedName name="IQ_TOTAL_DEBT_NON_CURRENT">"c6191"</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ISSUE">"c17571"</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_OVER_SHARES_ISSUE">"c17566"</definedName>
    <definedName name="IQ_TR_EXPIRED_DATE">"c2412"</definedName>
    <definedName name="IQ_TR_GROSS_OFFERING_AMT">"c2262"</definedName>
    <definedName name="IQ_TR_GROSS_PROCEEDS_ISSUE">"c17568"</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IPO_TRANSACTION_ID">"c17554"</definedName>
    <definedName name="IQ_TR_LEAD_UNDERWRITERS">"c17576"</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ROCEEDS_EX_OVER_ISSUE">"c17574"</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_OVER_SHARES_ISSUE">"c17565"</definedName>
    <definedName name="IQ_TR_REG_OVER_VALUE_ISSUE">"c17572"</definedName>
    <definedName name="IQ_TR_REGISTRATION_FEES">"c2274"</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ISSUE">"c17570"</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EX_OVER_VALUE_ISSUE">"c175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UNDERWRITER_COMP_ISSUE">"c17569"</definedName>
    <definedName name="IQ_TR_UNDERWRITERS_OTHER">"c17577"</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CUSTOMER_ASSETS">"c20433"</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XDIV_DATE_LIST">"c17416"</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 hidden="1">0</definedName>
    <definedName name="ISprod">#REF!</definedName>
    <definedName name="IssuedVoucherTotals">OFFSET(#REF!,0,0,1,COUNTA(#REF!))</definedName>
    <definedName name="IT_STRATEGIC_COST_MODEL">#REF!</definedName>
    <definedName name="IT5SWAP">#REF!</definedName>
    <definedName name="J.Gornall"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an" localSheetId="11">#REF!</definedName>
    <definedName name="Jan" localSheetId="16">#REF!</definedName>
    <definedName name="Jan">#REF!</definedName>
    <definedName name="JANP" localSheetId="11">#REF!</definedName>
    <definedName name="JANP">#REF!</definedName>
    <definedName name="Januar2016" localSheetId="2">#REF!</definedName>
    <definedName name="Januar2016" localSheetId="3">#REF!</definedName>
    <definedName name="Januar2016" localSheetId="4">#REF!</definedName>
    <definedName name="Januar2016" localSheetId="5">#REF!</definedName>
    <definedName name="Januar2016" localSheetId="14">#REF!</definedName>
    <definedName name="Januar2016" localSheetId="16">#REF!</definedName>
    <definedName name="Januar2016" localSheetId="20">#REF!</definedName>
    <definedName name="Januar2016">#REF!</definedName>
    <definedName name="Januar2016abge" localSheetId="2">#REF!</definedName>
    <definedName name="Januar2016abge" localSheetId="3">#REF!</definedName>
    <definedName name="Januar2016abge" localSheetId="4">#REF!</definedName>
    <definedName name="Januar2016abge" localSheetId="5">#REF!</definedName>
    <definedName name="Januar2016abge" localSheetId="14">#REF!</definedName>
    <definedName name="Januar2016abge" localSheetId="16">#REF!</definedName>
    <definedName name="Januar2016abge" localSheetId="20">#REF!</definedName>
    <definedName name="Januar2016abge">#REF!</definedName>
    <definedName name="January">"currentmonth"</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nlAmt">#REF!</definedName>
    <definedName name="JnlStatus">#REF!</definedName>
    <definedName name="JobChangeAdjustment">#REF!</definedName>
    <definedName name="jobcode" localSheetId="2">#REF!</definedName>
    <definedName name="jobcode" localSheetId="3">#REF!</definedName>
    <definedName name="jobcode" localSheetId="4">#REF!</definedName>
    <definedName name="jobcode" localSheetId="5">#REF!</definedName>
    <definedName name="jobcode" localSheetId="11">#REF!</definedName>
    <definedName name="jobcode" localSheetId="14">#REF!</definedName>
    <definedName name="jobcode" localSheetId="16">#REF!</definedName>
    <definedName name="jobcode" localSheetId="20">#REF!</definedName>
    <definedName name="jobcode">#REF!</definedName>
    <definedName name="Jobtitle">#REF!</definedName>
    <definedName name="Joint.Ventures">#REF!</definedName>
    <definedName name="JournalNo">#REF!</definedName>
    <definedName name="JournalTypeString" localSheetId="11">#REF!</definedName>
    <definedName name="JournalTypeString">#REF!</definedName>
    <definedName name="Juli2015" localSheetId="2">#REF!</definedName>
    <definedName name="Juli2015" localSheetId="3">#REF!</definedName>
    <definedName name="Juli2015" localSheetId="4">#REF!</definedName>
    <definedName name="Juli2015" localSheetId="5">#REF!</definedName>
    <definedName name="Juli2015" localSheetId="14">#REF!</definedName>
    <definedName name="Juli2015" localSheetId="16">#REF!</definedName>
    <definedName name="Juli2015" localSheetId="20">#REF!</definedName>
    <definedName name="Juli2015">#REF!</definedName>
    <definedName name="Juli2015abge" localSheetId="2">#REF!</definedName>
    <definedName name="Juli2015abge" localSheetId="3">#REF!</definedName>
    <definedName name="Juli2015abge" localSheetId="4">#REF!</definedName>
    <definedName name="Juli2015abge" localSheetId="5">#REF!</definedName>
    <definedName name="Juli2015abge" localSheetId="14">#REF!</definedName>
    <definedName name="Juli2015abge" localSheetId="16">#REF!</definedName>
    <definedName name="Juli2015abge" localSheetId="20">#REF!</definedName>
    <definedName name="Juli2015abge">#REF!</definedName>
    <definedName name="JULP" localSheetId="11">#REF!</definedName>
    <definedName name="JULP" localSheetId="16">#REF!</definedName>
    <definedName name="JULP">#REF!</definedName>
    <definedName name="July" localSheetId="11">#REF!</definedName>
    <definedName name="July">#REF!</definedName>
    <definedName name="JULYP" localSheetId="11">#REF!</definedName>
    <definedName name="JULYP">#REF!</definedName>
    <definedName name="June" localSheetId="11">#REF!</definedName>
    <definedName name="June">#REF!</definedName>
    <definedName name="JUNE05" localSheetId="2">#REF!</definedName>
    <definedName name="JUNE05" localSheetId="3">#REF!</definedName>
    <definedName name="JUNE05" localSheetId="4">#REF!</definedName>
    <definedName name="JUNE05" localSheetId="5">#REF!</definedName>
    <definedName name="JUNE05" localSheetId="14">#REF!</definedName>
    <definedName name="JUNE05" localSheetId="16">#REF!</definedName>
    <definedName name="JUNE05" localSheetId="20">#REF!</definedName>
    <definedName name="JUNE05">#REF!</definedName>
    <definedName name="Juni2016" localSheetId="2">#REF!</definedName>
    <definedName name="Juni2016" localSheetId="3">#REF!</definedName>
    <definedName name="Juni2016" localSheetId="4">#REF!</definedName>
    <definedName name="Juni2016" localSheetId="5">#REF!</definedName>
    <definedName name="Juni2016" localSheetId="14">#REF!</definedName>
    <definedName name="Juni2016" localSheetId="16">#REF!</definedName>
    <definedName name="Juni2016" localSheetId="20">#REF!</definedName>
    <definedName name="Juni2016">#REF!</definedName>
    <definedName name="JUNP" localSheetId="11">#REF!</definedName>
    <definedName name="JUNP" localSheetId="16">#REF!</definedName>
    <definedName name="JUNP">#REF!</definedName>
    <definedName name="KB_COMM">#REF!</definedName>
    <definedName name="KB_FOR">#REF!</definedName>
    <definedName name="KBTPA">#REF!</definedName>
    <definedName name="KCprofit">#REF!</definedName>
    <definedName name="ke" localSheetId="2">#REF!</definedName>
    <definedName name="ke" localSheetId="3">#REF!</definedName>
    <definedName name="ke" localSheetId="4">#REF!</definedName>
    <definedName name="ke" localSheetId="5">#REF!</definedName>
    <definedName name="ke" localSheetId="14">#REF!</definedName>
    <definedName name="ke" localSheetId="16">#REF!</definedName>
    <definedName name="ke" localSheetId="20">#REF!</definedName>
    <definedName name="ke">#REF!</definedName>
    <definedName name="Key_Ratios_09">#REF!</definedName>
    <definedName name="Key_Ratios_09_move">#REF!</definedName>
    <definedName name="Key_Ratios_10">#REF!</definedName>
    <definedName name="Key_Ratios_10_Move">#REF!</definedName>
    <definedName name="Key_Ratios_11">#REF!</definedName>
    <definedName name="Key_Ratios_11_Move">#REF!</definedName>
    <definedName name="Key_Ratios_12">#REF!</definedName>
    <definedName name="Key_Ratios_12_Move">#REF!</definedName>
    <definedName name="Key_Ratios_13">#REF!</definedName>
    <definedName name="Key_Ratios_13_Move">#REF!</definedName>
    <definedName name="Key_Ratios_14">#REF!</definedName>
    <definedName name="Key_Ratios_14_Move">#REF!</definedName>
    <definedName name="Key_Ratios_15">#REF!</definedName>
    <definedName name="Key_Ratios_15_Move">#REF!</definedName>
    <definedName name="Key_Ratios_Curr_09">#REF!</definedName>
    <definedName name="Key_Ratios_Curr_10">#REF!</definedName>
    <definedName name="Key_Ratios_Curr_11">#REF!</definedName>
    <definedName name="Key_Ratios_Curr_12">#REF!</definedName>
    <definedName name="Key_Ratios_Curr_13">#REF!</definedName>
    <definedName name="Key_Ratios_Curr_14">#REF!</definedName>
    <definedName name="Key_Ratios_Curr_15">#REF!</definedName>
    <definedName name="Key_Ratios_Prev_08">#REF!</definedName>
    <definedName name="Key_Ratios_Prev_09">#REF!</definedName>
    <definedName name="Key_Ratios_Prev_10">#REF!</definedName>
    <definedName name="Key_Ratios_Prev_11">#REF!</definedName>
    <definedName name="Key_Ratios_Prev_12">#REF!</definedName>
    <definedName name="Key_Ratios_Prev_13">#REF!</definedName>
    <definedName name="Key_Ratios_Prev_14">#REF!</definedName>
    <definedName name="Key_Ratios_Prev_15">#REF!</definedName>
    <definedName name="kk" hidden="1">#REF!</definedName>
    <definedName name="kkkkkkkk" hidden="1">#REF!</definedName>
    <definedName name="kl" hidden="1">#REF!</definedName>
    <definedName name="KMCCon">OFFSET(#REF!,0,0,COUNTA(#REF!),1)</definedName>
    <definedName name="KMcG">#REF!</definedName>
    <definedName name="KPL">#REF!</definedName>
    <definedName name="KUActualParents">OFFSET(#REF!,COUNTA(#REF!)-15,0,COUNTA(#REF!)-(COUNTA(#REF!)-15),1)</definedName>
    <definedName name="KUActualSC">OFFSET(#REF!,COUNTA(#REF!)-15,0,COUNTA(#REF!)-(COUNTA(#REF!)-15),1)</definedName>
    <definedName name="KUActualVV">OFFSET(#REF!,COUNTA(#REF!)-15,0,COUNTA(#REF!)-(COUNTA(#REF!)-15),1)</definedName>
    <definedName name="kYear">#REF!</definedName>
    <definedName name="L.G.Data">#REF!</definedName>
    <definedName name="L_IndexFormat" localSheetId="11">#REF!</definedName>
    <definedName name="L_IndexFormat" localSheetId="23">#REF!</definedName>
    <definedName name="L_IndexFormat">#REF!</definedName>
    <definedName name="L_InvestorChangeFormat" localSheetId="11">#REF!</definedName>
    <definedName name="L_InvestorChangeFormat" localSheetId="23">#REF!</definedName>
    <definedName name="L_InvestorChangeFormat">#REF!</definedName>
    <definedName name="LAST_PER" localSheetId="2">#REF!</definedName>
    <definedName name="LAST_PER" localSheetId="3">#REF!</definedName>
    <definedName name="LAST_PER" localSheetId="4">#REF!</definedName>
    <definedName name="LAST_PER" localSheetId="5">#REF!</definedName>
    <definedName name="LAST_PER" localSheetId="14">#REF!</definedName>
    <definedName name="LAST_PER" localSheetId="16">#REF!</definedName>
    <definedName name="LAST_PER" localSheetId="20">#REF!</definedName>
    <definedName name="LAST_PER">#REF!</definedName>
    <definedName name="Last_Report">#REF!</definedName>
    <definedName name="Last_Report2">#REF!</definedName>
    <definedName name="Last_Week">#REF!</definedName>
    <definedName name="Last_Week2">#REF!</definedName>
    <definedName name="Last15Months">OFFSET(#REF!,COUNTA(#REF!)-15,0,COUNTA(#REF!)-(COUNTA(#REF!)-15),1)</definedName>
    <definedName name="LASTYR" localSheetId="2">#REF!</definedName>
    <definedName name="LASTYR" localSheetId="3">#REF!</definedName>
    <definedName name="LASTYR" localSheetId="4">#REF!</definedName>
    <definedName name="LASTYR" localSheetId="5">#REF!</definedName>
    <definedName name="LASTYR" localSheetId="14">#REF!</definedName>
    <definedName name="LASTYR" localSheetId="16">#REF!</definedName>
    <definedName name="LASTYR" localSheetId="20">#REF!</definedName>
    <definedName name="LASTYR">#REF!</definedName>
    <definedName name="Latest_ME">#REF!</definedName>
    <definedName name="Layers" localSheetId="2">#REF!</definedName>
    <definedName name="Layers" localSheetId="3">#REF!</definedName>
    <definedName name="Layers" localSheetId="4">#REF!</definedName>
    <definedName name="Layers" localSheetId="5">#REF!</definedName>
    <definedName name="Layers" localSheetId="14">#REF!</definedName>
    <definedName name="Layers" localSheetId="16">#REF!</definedName>
    <definedName name="Layers" localSheetId="20">#REF!</definedName>
    <definedName name="Layers">#REF!</definedName>
    <definedName name="LE_DFF_Context.Context_Code">#REF!</definedName>
    <definedName name="Learning_budget">#REF!</definedName>
    <definedName name="LeavingReasonLookup">#REF!</definedName>
    <definedName name="LedgerBalance">#REF!</definedName>
    <definedName name="LegacyActualParents">OFFSET(#REF!,COUNTA(#REF!)-15,0,COUNTA(#REF!)-(COUNTA(#REF!)-15),1)</definedName>
    <definedName name="LegacyActualSC">OFFSET(#REF!,COUNTA(#REF!)-15,0,COUNTA(#REF!)-(COUNTA(#REF!)-15),1)</definedName>
    <definedName name="LegacyActualVV">OFFSET(#REF!,COUNTA(#REF!)-15,0,COUNTA(#REF!)-(COUNTA(#REF!)-15),1)</definedName>
    <definedName name="Legal">#REF!</definedName>
    <definedName name="Legal_Address.Legal_Formatted_Address">#REF!</definedName>
    <definedName name="Legal_Entity.Formatted_Address" localSheetId="3">#REF!</definedName>
    <definedName name="Legal_Entity.Formatted_Address" localSheetId="4">#REF!</definedName>
    <definedName name="Legal_Entity.Formatted_Address" localSheetId="5">#REF!</definedName>
    <definedName name="Legal_Entity.Formatted_Address" localSheetId="6">#REF!</definedName>
    <definedName name="Legal_Entity.Formatted_Address" localSheetId="7">#REF!</definedName>
    <definedName name="Legal_Entity.Formatted_Address" localSheetId="10">#REF!</definedName>
    <definedName name="Legal_Entity.Formatted_Address" localSheetId="11">#REF!</definedName>
    <definedName name="Legal_Entity.Formatted_Address">#REF!</definedName>
    <definedName name="Legal_Entity.Legal_Entity_Identifier" localSheetId="3">#REF!</definedName>
    <definedName name="Legal_Entity.Legal_Entity_Identifier" localSheetId="4">#REF!</definedName>
    <definedName name="Legal_Entity.Legal_Entity_Identifier" localSheetId="5">#REF!</definedName>
    <definedName name="Legal_Entity.Legal_Entity_Identifier" localSheetId="6">#REF!</definedName>
    <definedName name="Legal_Entity.Legal_Entity_Identifier" localSheetId="7">#REF!</definedName>
    <definedName name="Legal_Entity.Legal_Entity_Identifier" localSheetId="10">#REF!</definedName>
    <definedName name="Legal_Entity.Legal_Entity_Identifier" localSheetId="11">#REF!</definedName>
    <definedName name="Legal_Entity.Legal_Entity_Identifier">#REF!</definedName>
    <definedName name="Legal_Entity.Legal_Formatted_Address" localSheetId="3">#REF!</definedName>
    <definedName name="Legal_Entity.Legal_Formatted_Address" localSheetId="4">#REF!</definedName>
    <definedName name="Legal_Entity.Legal_Formatted_Address" localSheetId="5">#REF!</definedName>
    <definedName name="Legal_Entity.Legal_Formatted_Address" localSheetId="6">#REF!</definedName>
    <definedName name="Legal_Entity.Legal_Formatted_Address" localSheetId="7">#REF!</definedName>
    <definedName name="Legal_Entity.Legal_Formatted_Address" localSheetId="10">#REF!</definedName>
    <definedName name="Legal_Entity.Legal_Formatted_Address" localSheetId="11">#REF!</definedName>
    <definedName name="Legal_Entity.Legal_Formatted_Address">#REF!</definedName>
    <definedName name="Legal_Entity.Name" localSheetId="3">#REF!</definedName>
    <definedName name="Legal_Entity.Name" localSheetId="4">#REF!</definedName>
    <definedName name="Legal_Entity.Name" localSheetId="5">#REF!</definedName>
    <definedName name="Legal_Entity.Name" localSheetId="6">#REF!</definedName>
    <definedName name="Legal_Entity.Name" localSheetId="7">#REF!</definedName>
    <definedName name="Legal_Entity.Name" localSheetId="10">#REF!</definedName>
    <definedName name="Legal_Entity.Name" localSheetId="11">#REF!</definedName>
    <definedName name="Legal_Entity.Name">#REF!</definedName>
    <definedName name="Legal_Entity_Profile_Options.Profile_Option_Code" localSheetId="3">#REF!</definedName>
    <definedName name="Legal_Entity_Profile_Options.Profile_Option_Code" localSheetId="4">#REF!</definedName>
    <definedName name="Legal_Entity_Profile_Options.Profile_Option_Code" localSheetId="5">#REF!</definedName>
    <definedName name="Legal_Entity_Profile_Options.Profile_Option_Code" localSheetId="6">#REF!</definedName>
    <definedName name="Legal_Entity_Profile_Options.Profile_Option_Code" localSheetId="7">#REF!</definedName>
    <definedName name="Legal_Entity_Profile_Options.Profile_Option_Code" localSheetId="10">#REF!</definedName>
    <definedName name="Legal_Entity_Profile_Options.Profile_Option_Code" localSheetId="11">#REF!</definedName>
    <definedName name="Legal_Entity_Profile_Options.Profile_Option_Code">#REF!</definedName>
    <definedName name="Legal_Jurisdictions.Name" localSheetId="3">#REF!</definedName>
    <definedName name="Legal_Jurisdictions.Name" localSheetId="4">#REF!</definedName>
    <definedName name="Legal_Jurisdictions.Name" localSheetId="5">#REF!</definedName>
    <definedName name="Legal_Jurisdictions.Name" localSheetId="6">#REF!</definedName>
    <definedName name="Legal_Jurisdictions.Name" localSheetId="7">#REF!</definedName>
    <definedName name="Legal_Jurisdictions.Name" localSheetId="10">#REF!</definedName>
    <definedName name="Legal_Jurisdictions.Name" localSheetId="11">#REF!</definedName>
    <definedName name="Legal_Jurisdictions.Name">#REF!</definedName>
    <definedName name="Legal_Str_Value_Set_Code.Value_Set_Code" localSheetId="3">#REF!</definedName>
    <definedName name="Legal_Str_Value_Set_Code.Value_Set_Code" localSheetId="4">#REF!</definedName>
    <definedName name="Legal_Str_Value_Set_Code.Value_Set_Code" localSheetId="5">#REF!</definedName>
    <definedName name="Legal_Str_Value_Set_Code.Value_Set_Code" localSheetId="6">#REF!</definedName>
    <definedName name="Legal_Str_Value_Set_Code.Value_Set_Code" localSheetId="7">#REF!</definedName>
    <definedName name="Legal_Str_Value_Set_Code.Value_Set_Code" localSheetId="10">#REF!</definedName>
    <definedName name="Legal_Str_Value_Set_Code.Value_Set_Code" localSheetId="11">#REF!</definedName>
    <definedName name="Legal_Str_Value_Set_Code.Value_Set_Code">#REF!</definedName>
    <definedName name="LegalNo">#REF!</definedName>
    <definedName name="LegDate" localSheetId="3">#REF!</definedName>
    <definedName name="LegDate" localSheetId="4">#REF!</definedName>
    <definedName name="LegDate" localSheetId="5">#REF!</definedName>
    <definedName name="LegDate" localSheetId="6">#REF!</definedName>
    <definedName name="LegDate" localSheetId="7">#REF!</definedName>
    <definedName name="LegDate" localSheetId="10">#REF!</definedName>
    <definedName name="LegDate" localSheetId="11">#REF!</definedName>
    <definedName name="LegDate">#REF!</definedName>
    <definedName name="Lend_Fcast_09">#REF!</definedName>
    <definedName name="Lend_Fcast_10">#REF!</definedName>
    <definedName name="Lend_Fcast_11">#REF!</definedName>
    <definedName name="Lend_Fcast_12">#REF!</definedName>
    <definedName name="Lend_Fcast_13">#REF!</definedName>
    <definedName name="Lend_Fcast_14">#REF!</definedName>
    <definedName name="Lend_Fcast_15">#REF!</definedName>
    <definedName name="Lend_Fcast_Curr_08">#REF!</definedName>
    <definedName name="Lend_Fcast_Curr_09">#REF!</definedName>
    <definedName name="Lend_Fcast_Curr_10">#REF!</definedName>
    <definedName name="Lend_Fcast_Curr_11">#REF!</definedName>
    <definedName name="Lend_Fcast_Curr_12">#REF!</definedName>
    <definedName name="Lend_Fcast_Curr_13">#REF!</definedName>
    <definedName name="Lend_Fcast_Curr_14">#REF!</definedName>
    <definedName name="Lend_Fcast_Curr_15">#REF!</definedName>
    <definedName name="Lend_Fcast_Prev_09">#REF!</definedName>
    <definedName name="Lend_Fcast_Prev_10">#REF!</definedName>
    <definedName name="Lend_Fcast_Prev_11">#REF!</definedName>
    <definedName name="Lend_Fcast_Prev_12">#REF!</definedName>
    <definedName name="Lend_Fcast_Prev_13">#REF!</definedName>
    <definedName name="Lend_Fcast_Prev_14">#REF!</definedName>
    <definedName name="Lend_Fcast_Prev_15">#REF!</definedName>
    <definedName name="Lending_Current">#REF!</definedName>
    <definedName name="Lending_Previous">#REF!</definedName>
    <definedName name="lending_rate" localSheetId="2">#REF!</definedName>
    <definedName name="lending_rate" localSheetId="3">#REF!</definedName>
    <definedName name="lending_rate" localSheetId="4">#REF!</definedName>
    <definedName name="lending_rate" localSheetId="5">#REF!</definedName>
    <definedName name="lending_rate" localSheetId="14">#REF!</definedName>
    <definedName name="lending_rate" localSheetId="16">#REF!</definedName>
    <definedName name="lending_rate" localSheetId="20">#REF!</definedName>
    <definedName name="lending_rate">#REF!</definedName>
    <definedName name="Lending_Unit">#REF!</definedName>
    <definedName name="LEPROFIT">#REF!</definedName>
    <definedName name="level" localSheetId="6">#REF!</definedName>
    <definedName name="level" localSheetId="10">#REF!</definedName>
    <definedName name="level" localSheetId="11">#REF!</definedName>
    <definedName name="level" localSheetId="16">#REF!</definedName>
    <definedName name="level">#REF!</definedName>
    <definedName name="Level_1">#REF!</definedName>
    <definedName name="Level_2_Commercial">#REF!</definedName>
    <definedName name="Level_2_Customer_Assistance">#REF!</definedName>
    <definedName name="Level_2_Customer_Experience">#REF!</definedName>
    <definedName name="Level_2_Risk">#REF!</definedName>
    <definedName name="Level_2_Strategy">#REF!</definedName>
    <definedName name="LGBprofit">#REF!</definedName>
    <definedName name="LGMSprofit">#REF!</definedName>
    <definedName name="Liab" localSheetId="11">#REF!</definedName>
    <definedName name="Liab" localSheetId="16">#REF!</definedName>
    <definedName name="Liab">#REF!</definedName>
    <definedName name="libor">#REF!</definedName>
    <definedName name="LIBOR_period">#REF!</definedName>
    <definedName name="LINE_2_Jnl">#REF!</definedName>
    <definedName name="Line_Data">#REF!</definedName>
    <definedName name="liqassetspreadjPY">#REF!</definedName>
    <definedName name="Liquid_Assets">#REF!</definedName>
    <definedName name="List" localSheetId="2">#REF!</definedName>
    <definedName name="List" localSheetId="3">#REF!</definedName>
    <definedName name="List" localSheetId="4">#REF!</definedName>
    <definedName name="List" localSheetId="5">#REF!</definedName>
    <definedName name="List" localSheetId="14">#REF!</definedName>
    <definedName name="List" localSheetId="16">#REF!</definedName>
    <definedName name="List" localSheetId="20">#REF!</definedName>
    <definedName name="List">#REF!</definedName>
    <definedName name="List1" localSheetId="2">#REF!</definedName>
    <definedName name="List1" localSheetId="3">#REF!</definedName>
    <definedName name="List1" localSheetId="4">#REF!</definedName>
    <definedName name="List1" localSheetId="5">#REF!</definedName>
    <definedName name="List1" localSheetId="14">#REF!</definedName>
    <definedName name="List1" localSheetId="16">#REF!</definedName>
    <definedName name="List1" localSheetId="20">#REF!</definedName>
    <definedName name="List1">#REF!</definedName>
    <definedName name="List2" localSheetId="2">#REF!</definedName>
    <definedName name="List2" localSheetId="3">#REF!</definedName>
    <definedName name="List2" localSheetId="4">#REF!</definedName>
    <definedName name="List2" localSheetId="5">#REF!</definedName>
    <definedName name="List2" localSheetId="14">#REF!</definedName>
    <definedName name="List2" localSheetId="16">#REF!</definedName>
    <definedName name="List2" localSheetId="20">#REF!</definedName>
    <definedName name="List2">#REF!</definedName>
    <definedName name="ListAccount">#REF!</definedName>
    <definedName name="ListValues" localSheetId="2">#REF!</definedName>
    <definedName name="ListValues" localSheetId="3">#REF!</definedName>
    <definedName name="ListValues" localSheetId="4">#REF!</definedName>
    <definedName name="ListValues" localSheetId="5">#REF!</definedName>
    <definedName name="ListValues" localSheetId="14">#REF!</definedName>
    <definedName name="ListValues" localSheetId="16">#REF!</definedName>
    <definedName name="ListValues" localSheetId="20">#REF!</definedName>
    <definedName name="ListValues">#REF!</definedName>
    <definedName name="ListValues1" localSheetId="2">#REF!</definedName>
    <definedName name="ListValues1" localSheetId="3">#REF!</definedName>
    <definedName name="ListValues1" localSheetId="4">#REF!</definedName>
    <definedName name="ListValues1" localSheetId="5">#REF!</definedName>
    <definedName name="ListValues1" localSheetId="14">#REF!</definedName>
    <definedName name="ListValues1" localSheetId="16">#REF!</definedName>
    <definedName name="ListValues1" localSheetId="20">#REF!</definedName>
    <definedName name="ListValues1">#REF!</definedName>
    <definedName name="lloyds">#REF!</definedName>
    <definedName name="LloydsClosing">#REF!</definedName>
    <definedName name="LloydsDollars">#REF!</definedName>
    <definedName name="LloydsOpening">#REF!</definedName>
    <definedName name="LMC">#REF!</definedName>
    <definedName name="LoadAmt">#REF!</definedName>
    <definedName name="Loaded">#REF!</definedName>
    <definedName name="LOB" localSheetId="2">#REF!</definedName>
    <definedName name="LOB">#REF!</definedName>
    <definedName name="LocationID">#REF!</definedName>
    <definedName name="LocationName">#REF!</definedName>
    <definedName name="LOOKUP.COUNTRY">#REF!</definedName>
    <definedName name="LOOKUP.CURRENCY" localSheetId="3">#REF!</definedName>
    <definedName name="LOOKUP.CURRENCY" localSheetId="4">#REF!</definedName>
    <definedName name="LOOKUP.CURRENCY" localSheetId="5">#REF!</definedName>
    <definedName name="LOOKUP.CURRENCY" localSheetId="6">#REF!</definedName>
    <definedName name="LOOKUP.CURRENCY" localSheetId="7">#REF!</definedName>
    <definedName name="LOOKUP.CURRENCY" localSheetId="10">#REF!</definedName>
    <definedName name="LOOKUP.CURRENCY" localSheetId="11">#REF!</definedName>
    <definedName name="LOOKUP.CURRENCY">#REF!</definedName>
    <definedName name="LOOKUP.EXCHANGE_RATE_TYPE" localSheetId="3">#REF!</definedName>
    <definedName name="LOOKUP.EXCHANGE_RATE_TYPE" localSheetId="4">#REF!</definedName>
    <definedName name="LOOKUP.EXCHANGE_RATE_TYPE" localSheetId="5">#REF!</definedName>
    <definedName name="LOOKUP.EXCHANGE_RATE_TYPE" localSheetId="6">#REF!</definedName>
    <definedName name="LOOKUP.EXCHANGE_RATE_TYPE" localSheetId="7">#REF!</definedName>
    <definedName name="LOOKUP.EXCHANGE_RATE_TYPE" localSheetId="10">#REF!</definedName>
    <definedName name="LOOKUP.EXCHANGE_RATE_TYPE" localSheetId="11">#REF!</definedName>
    <definedName name="LOOKUP.EXCHANGE_RATE_TYPE">#REF!</definedName>
    <definedName name="LOOKUP.FND_APPL_TAXONOMY_VL" localSheetId="3">#REF!</definedName>
    <definedName name="LOOKUP.FND_APPL_TAXONOMY_VL" localSheetId="4">#REF!</definedName>
    <definedName name="LOOKUP.FND_APPL_TAXONOMY_VL" localSheetId="5">#REF!</definedName>
    <definedName name="LOOKUP.FND_APPL_TAXONOMY_VL" localSheetId="6">#REF!</definedName>
    <definedName name="LOOKUP.FND_APPL_TAXONOMY_VL" localSheetId="7">#REF!</definedName>
    <definedName name="LOOKUP.FND_APPL_TAXONOMY_VL" localSheetId="10">#REF!</definedName>
    <definedName name="LOOKUP.FND_APPL_TAXONOMY_VL" localSheetId="11">#REF!</definedName>
    <definedName name="LOOKUP.FND_APPL_TAXONOMY_VL">#REF!</definedName>
    <definedName name="LOOKUP.FND_DF_SEGMENT_DEFAULT_TYPES" localSheetId="3">#REF!</definedName>
    <definedName name="LOOKUP.FND_DF_SEGMENT_DEFAULT_TYPES" localSheetId="4">#REF!</definedName>
    <definedName name="LOOKUP.FND_DF_SEGMENT_DEFAULT_TYPES" localSheetId="5">#REF!</definedName>
    <definedName name="LOOKUP.FND_DF_SEGMENT_DEFAULT_TYPES" localSheetId="6">#REF!</definedName>
    <definedName name="LOOKUP.FND_DF_SEGMENT_DEFAULT_TYPES" localSheetId="7">#REF!</definedName>
    <definedName name="LOOKUP.FND_DF_SEGMENT_DEFAULT_TYPES" localSheetId="10">#REF!</definedName>
    <definedName name="LOOKUP.FND_DF_SEGMENT_DEFAULT_TYPES" localSheetId="11">#REF!</definedName>
    <definedName name="LOOKUP.FND_DF_SEGMENT_DEFAULT_TYPES">#REF!</definedName>
    <definedName name="LOOKUP.FND_DF_SEGMENT_DISPLAY_TYPES" localSheetId="3">#REF!</definedName>
    <definedName name="LOOKUP.FND_DF_SEGMENT_DISPLAY_TYPES" localSheetId="4">#REF!</definedName>
    <definedName name="LOOKUP.FND_DF_SEGMENT_DISPLAY_TYPES" localSheetId="5">#REF!</definedName>
    <definedName name="LOOKUP.FND_DF_SEGMENT_DISPLAY_TYPES" localSheetId="6">#REF!</definedName>
    <definedName name="LOOKUP.FND_DF_SEGMENT_DISPLAY_TYPES" localSheetId="7">#REF!</definedName>
    <definedName name="LOOKUP.FND_DF_SEGMENT_DISPLAY_TYPES" localSheetId="10">#REF!</definedName>
    <definedName name="LOOKUP.FND_DF_SEGMENT_DISPLAY_TYPES" localSheetId="11">#REF!</definedName>
    <definedName name="LOOKUP.FND_DF_SEGMENT_DISPLAY_TYPES">#REF!</definedName>
    <definedName name="LOOKUP.FND_FF_SEGMENT_RANGE_TYPES" localSheetId="3">#REF!</definedName>
    <definedName name="LOOKUP.FND_FF_SEGMENT_RANGE_TYPES" localSheetId="4">#REF!</definedName>
    <definedName name="LOOKUP.FND_FF_SEGMENT_RANGE_TYPES" localSheetId="5">#REF!</definedName>
    <definedName name="LOOKUP.FND_FF_SEGMENT_RANGE_TYPES" localSheetId="6">#REF!</definedName>
    <definedName name="LOOKUP.FND_FF_SEGMENT_RANGE_TYPES" localSheetId="7">#REF!</definedName>
    <definedName name="LOOKUP.FND_FF_SEGMENT_RANGE_TYPES" localSheetId="10">#REF!</definedName>
    <definedName name="LOOKUP.FND_FF_SEGMENT_RANGE_TYPES" localSheetId="11">#REF!</definedName>
    <definedName name="LOOKUP.FND_FF_SEGMENT_RANGE_TYPES">#REF!</definedName>
    <definedName name="LOOKUP.FND_PROFILE_OPTION_LEVELS" localSheetId="3">#REF!</definedName>
    <definedName name="LOOKUP.FND_PROFILE_OPTION_LEVELS" localSheetId="4">#REF!</definedName>
    <definedName name="LOOKUP.FND_PROFILE_OPTION_LEVELS" localSheetId="5">#REF!</definedName>
    <definedName name="LOOKUP.FND_PROFILE_OPTION_LEVELS" localSheetId="6">#REF!</definedName>
    <definedName name="LOOKUP.FND_PROFILE_OPTION_LEVELS" localSheetId="7">#REF!</definedName>
    <definedName name="LOOKUP.FND_PROFILE_OPTION_LEVELS" localSheetId="10">#REF!</definedName>
    <definedName name="LOOKUP.FND_PROFILE_OPTION_LEVELS" localSheetId="11">#REF!</definedName>
    <definedName name="LOOKUP.FND_PROFILE_OPTION_LEVELS">#REF!</definedName>
    <definedName name="LOOKUP.FND_VS_VALIDATION_TYPES" localSheetId="3">#REF!</definedName>
    <definedName name="LOOKUP.FND_VS_VALIDATION_TYPES" localSheetId="4">#REF!</definedName>
    <definedName name="LOOKUP.FND_VS_VALIDATION_TYPES" localSheetId="5">#REF!</definedName>
    <definedName name="LOOKUP.FND_VS_VALIDATION_TYPES" localSheetId="6">#REF!</definedName>
    <definedName name="LOOKUP.FND_VS_VALIDATION_TYPES" localSheetId="7">#REF!</definedName>
    <definedName name="LOOKUP.FND_VS_VALIDATION_TYPES" localSheetId="10">#REF!</definedName>
    <definedName name="LOOKUP.FND_VS_VALIDATION_TYPES" localSheetId="11">#REF!</definedName>
    <definedName name="LOOKUP.FND_VS_VALIDATION_TYPES">#REF!</definedName>
    <definedName name="LOOKUP.FND_VS_VALUE_DATA_TYPES" localSheetId="3">#REF!</definedName>
    <definedName name="LOOKUP.FND_VS_VALUE_DATA_TYPES" localSheetId="4">#REF!</definedName>
    <definedName name="LOOKUP.FND_VS_VALUE_DATA_TYPES" localSheetId="5">#REF!</definedName>
    <definedName name="LOOKUP.FND_VS_VALUE_DATA_TYPES" localSheetId="6">#REF!</definedName>
    <definedName name="LOOKUP.FND_VS_VALUE_DATA_TYPES" localSheetId="7">#REF!</definedName>
    <definedName name="LOOKUP.FND_VS_VALUE_DATA_TYPES" localSheetId="10">#REF!</definedName>
    <definedName name="LOOKUP.FND_VS_VALUE_DATA_TYPES" localSheetId="11">#REF!</definedName>
    <definedName name="LOOKUP.FND_VS_VALUE_DATA_TYPES">#REF!</definedName>
    <definedName name="LOOKUP.FND_VS_VARCHAR2_SUBTYPES" localSheetId="3">#REF!</definedName>
    <definedName name="LOOKUP.FND_VS_VARCHAR2_SUBTYPES" localSheetId="4">#REF!</definedName>
    <definedName name="LOOKUP.FND_VS_VARCHAR2_SUBTYPES" localSheetId="5">#REF!</definedName>
    <definedName name="LOOKUP.FND_VS_VARCHAR2_SUBTYPES" localSheetId="6">#REF!</definedName>
    <definedName name="LOOKUP.FND_VS_VARCHAR2_SUBTYPES" localSheetId="7">#REF!</definedName>
    <definedName name="LOOKUP.FND_VS_VARCHAR2_SUBTYPES" localSheetId="10">#REF!</definedName>
    <definedName name="LOOKUP.FND_VS_VARCHAR2_SUBTYPES" localSheetId="11">#REF!</definedName>
    <definedName name="LOOKUP.FND_VS_VARCHAR2_SUBTYPES">#REF!</definedName>
    <definedName name="LOOKUP.LANGUAGE_TABLE" localSheetId="3">#REF!</definedName>
    <definedName name="LOOKUP.LANGUAGE_TABLE" localSheetId="4">#REF!</definedName>
    <definedName name="LOOKUP.LANGUAGE_TABLE" localSheetId="5">#REF!</definedName>
    <definedName name="LOOKUP.LANGUAGE_TABLE" localSheetId="6">#REF!</definedName>
    <definedName name="LOOKUP.LANGUAGE_TABLE" localSheetId="7">#REF!</definedName>
    <definedName name="LOOKUP.LANGUAGE_TABLE" localSheetId="10">#REF!</definedName>
    <definedName name="LOOKUP.LANGUAGE_TABLE" localSheetId="11">#REF!</definedName>
    <definedName name="LOOKUP.LANGUAGE_TABLE">#REF!</definedName>
    <definedName name="LOOKUP.LEGISLATIVE_CATEGORY" localSheetId="3">#REF!</definedName>
    <definedName name="LOOKUP.LEGISLATIVE_CATEGORY" localSheetId="4">#REF!</definedName>
    <definedName name="LOOKUP.LEGISLATIVE_CATEGORY" localSheetId="5">#REF!</definedName>
    <definedName name="LOOKUP.LEGISLATIVE_CATEGORY" localSheetId="6">#REF!</definedName>
    <definedName name="LOOKUP.LEGISLATIVE_CATEGORY" localSheetId="7">#REF!</definedName>
    <definedName name="LOOKUP.LEGISLATIVE_CATEGORY" localSheetId="10">#REF!</definedName>
    <definedName name="LOOKUP.LEGISLATIVE_CATEGORY" localSheetId="11">#REF!</definedName>
    <definedName name="LOOKUP.LEGISLATIVE_CATEGORY">#REF!</definedName>
    <definedName name="LOOKUP.LOOKUP_CUSTOMIZATION_LEVEL" localSheetId="3">#REF!</definedName>
    <definedName name="LOOKUP.LOOKUP_CUSTOMIZATION_LEVEL" localSheetId="4">#REF!</definedName>
    <definedName name="LOOKUP.LOOKUP_CUSTOMIZATION_LEVEL" localSheetId="5">#REF!</definedName>
    <definedName name="LOOKUP.LOOKUP_CUSTOMIZATION_LEVEL" localSheetId="6">#REF!</definedName>
    <definedName name="LOOKUP.LOOKUP_CUSTOMIZATION_LEVEL" localSheetId="7">#REF!</definedName>
    <definedName name="LOOKUP.LOOKUP_CUSTOMIZATION_LEVEL" localSheetId="10">#REF!</definedName>
    <definedName name="LOOKUP.LOOKUP_CUSTOMIZATION_LEVEL" localSheetId="11">#REF!</definedName>
    <definedName name="LOOKUP.LOOKUP_CUSTOMIZATION_LEVEL">#REF!</definedName>
    <definedName name="LOOKUP.MESSAGE_CATEGORY" localSheetId="3">#REF!</definedName>
    <definedName name="LOOKUP.MESSAGE_CATEGORY" localSheetId="4">#REF!</definedName>
    <definedName name="LOOKUP.MESSAGE_CATEGORY" localSheetId="5">#REF!</definedName>
    <definedName name="LOOKUP.MESSAGE_CATEGORY" localSheetId="6">#REF!</definedName>
    <definedName name="LOOKUP.MESSAGE_CATEGORY" localSheetId="7">#REF!</definedName>
    <definedName name="LOOKUP.MESSAGE_CATEGORY" localSheetId="10">#REF!</definedName>
    <definedName name="LOOKUP.MESSAGE_CATEGORY" localSheetId="11">#REF!</definedName>
    <definedName name="LOOKUP.MESSAGE_CATEGORY">#REF!</definedName>
    <definedName name="LOOKUP.MESSAGE_SEVERITY" localSheetId="3">#REF!</definedName>
    <definedName name="LOOKUP.MESSAGE_SEVERITY" localSheetId="4">#REF!</definedName>
    <definedName name="LOOKUP.MESSAGE_SEVERITY" localSheetId="5">#REF!</definedName>
    <definedName name="LOOKUP.MESSAGE_SEVERITY" localSheetId="6">#REF!</definedName>
    <definedName name="LOOKUP.MESSAGE_SEVERITY" localSheetId="7">#REF!</definedName>
    <definedName name="LOOKUP.MESSAGE_SEVERITY" localSheetId="10">#REF!</definedName>
    <definedName name="LOOKUP.MESSAGE_SEVERITY" localSheetId="11">#REF!</definedName>
    <definedName name="LOOKUP.MESSAGE_SEVERITY">#REF!</definedName>
    <definedName name="LOOKUP.MESSAGE_TYPE" localSheetId="3">#REF!</definedName>
    <definedName name="LOOKUP.MESSAGE_TYPE" localSheetId="4">#REF!</definedName>
    <definedName name="LOOKUP.MESSAGE_TYPE" localSheetId="5">#REF!</definedName>
    <definedName name="LOOKUP.MESSAGE_TYPE" localSheetId="6">#REF!</definedName>
    <definedName name="LOOKUP.MESSAGE_TYPE" localSheetId="7">#REF!</definedName>
    <definedName name="LOOKUP.MESSAGE_TYPE" localSheetId="10">#REF!</definedName>
    <definedName name="LOOKUP.MESSAGE_TYPE" localSheetId="11">#REF!</definedName>
    <definedName name="LOOKUP.MESSAGE_TYPE">#REF!</definedName>
    <definedName name="LOOKUP.MOSR_STATUS" localSheetId="3">#REF!</definedName>
    <definedName name="LOOKUP.MOSR_STATUS" localSheetId="4">#REF!</definedName>
    <definedName name="LOOKUP.MOSR_STATUS" localSheetId="5">#REF!</definedName>
    <definedName name="LOOKUP.MOSR_STATUS" localSheetId="6">#REF!</definedName>
    <definedName name="LOOKUP.MOSR_STATUS" localSheetId="7">#REF!</definedName>
    <definedName name="LOOKUP.MOSR_STATUS" localSheetId="10">#REF!</definedName>
    <definedName name="LOOKUP.MOSR_STATUS" localSheetId="11">#REF!</definedName>
    <definedName name="LOOKUP.MOSR_STATUS">#REF!</definedName>
    <definedName name="LOOKUP.PARTY_SITE_USE_CODE" localSheetId="3">#REF!</definedName>
    <definedName name="LOOKUP.PARTY_SITE_USE_CODE" localSheetId="4">#REF!</definedName>
    <definedName name="LOOKUP.PARTY_SITE_USE_CODE" localSheetId="5">#REF!</definedName>
    <definedName name="LOOKUP.PARTY_SITE_USE_CODE" localSheetId="6">#REF!</definedName>
    <definedName name="LOOKUP.PARTY_SITE_USE_CODE" localSheetId="7">#REF!</definedName>
    <definedName name="LOOKUP.PARTY_SITE_USE_CODE" localSheetId="10">#REF!</definedName>
    <definedName name="LOOKUP.PARTY_SITE_USE_CODE" localSheetId="11">#REF!</definedName>
    <definedName name="LOOKUP.PARTY_SITE_USE_CODE">#REF!</definedName>
    <definedName name="LOOKUP.Phone_Country_Code" localSheetId="3">#REF!</definedName>
    <definedName name="LOOKUP.Phone_Country_Code" localSheetId="4">#REF!</definedName>
    <definedName name="LOOKUP.Phone_Country_Code" localSheetId="5">#REF!</definedName>
    <definedName name="LOOKUP.Phone_Country_Code" localSheetId="6">#REF!</definedName>
    <definedName name="LOOKUP.Phone_Country_Code" localSheetId="7">#REF!</definedName>
    <definedName name="LOOKUP.Phone_Country_Code" localSheetId="10">#REF!</definedName>
    <definedName name="LOOKUP.Phone_Country_Code" localSheetId="11">#REF!</definedName>
    <definedName name="LOOKUP.Phone_Country_Code">#REF!</definedName>
    <definedName name="LOOKUP.TOKEN_DATA_TYPE" localSheetId="3">#REF!</definedName>
    <definedName name="LOOKUP.TOKEN_DATA_TYPE" localSheetId="4">#REF!</definedName>
    <definedName name="LOOKUP.TOKEN_DATA_TYPE" localSheetId="5">#REF!</definedName>
    <definedName name="LOOKUP.TOKEN_DATA_TYPE" localSheetId="6">#REF!</definedName>
    <definedName name="LOOKUP.TOKEN_DATA_TYPE" localSheetId="7">#REF!</definedName>
    <definedName name="LOOKUP.TOKEN_DATA_TYPE" localSheetId="10">#REF!</definedName>
    <definedName name="LOOKUP.TOKEN_DATA_TYPE" localSheetId="11">#REF!</definedName>
    <definedName name="LOOKUP.TOKEN_DATA_TYPE">#REF!</definedName>
    <definedName name="LOOKUP.XLE_ASSOC_BUS_ENTITY_TYPE" localSheetId="3">#REF!</definedName>
    <definedName name="LOOKUP.XLE_ASSOC_BUS_ENTITY_TYPE" localSheetId="4">#REF!</definedName>
    <definedName name="LOOKUP.XLE_ASSOC_BUS_ENTITY_TYPE" localSheetId="5">#REF!</definedName>
    <definedName name="LOOKUP.XLE_ASSOC_BUS_ENTITY_TYPE" localSheetId="6">#REF!</definedName>
    <definedName name="LOOKUP.XLE_ASSOC_BUS_ENTITY_TYPE" localSheetId="7">#REF!</definedName>
    <definedName name="LOOKUP.XLE_ASSOC_BUS_ENTITY_TYPE" localSheetId="10">#REF!</definedName>
    <definedName name="LOOKUP.XLE_ASSOC_BUS_ENTITY_TYPE" localSheetId="11">#REF!</definedName>
    <definedName name="LOOKUP.XLE_ASSOC_BUS_ENTITY_TYPE">#REF!</definedName>
    <definedName name="LOOKUP.XLE_LE_FUNCTION" localSheetId="3">#REF!</definedName>
    <definedName name="LOOKUP.XLE_LE_FUNCTION" localSheetId="4">#REF!</definedName>
    <definedName name="LOOKUP.XLE_LE_FUNCTION" localSheetId="5">#REF!</definedName>
    <definedName name="LOOKUP.XLE_LE_FUNCTION" localSheetId="6">#REF!</definedName>
    <definedName name="LOOKUP.XLE_LE_FUNCTION" localSheetId="7">#REF!</definedName>
    <definedName name="LOOKUP.XLE_LE_FUNCTION" localSheetId="10">#REF!</definedName>
    <definedName name="LOOKUP.XLE_LE_FUNCTION" localSheetId="11">#REF!</definedName>
    <definedName name="LOOKUP.XLE_LE_FUNCTION">#REF!</definedName>
    <definedName name="LOOKUP.XLE_REG_CODE" localSheetId="3">#REF!</definedName>
    <definedName name="LOOKUP.XLE_REG_CODE" localSheetId="4">#REF!</definedName>
    <definedName name="LOOKUP.XLE_REG_CODE" localSheetId="5">#REF!</definedName>
    <definedName name="LOOKUP.XLE_REG_CODE" localSheetId="6">#REF!</definedName>
    <definedName name="LOOKUP.XLE_REG_CODE" localSheetId="7">#REF!</definedName>
    <definedName name="LOOKUP.XLE_REG_CODE" localSheetId="10">#REF!</definedName>
    <definedName name="LOOKUP.XLE_REG_CODE" localSheetId="11">#REF!</definedName>
    <definedName name="LOOKUP.XLE_REG_CODE">#REF!</definedName>
    <definedName name="LOOKUP.XLE_REG_CODE_EST" localSheetId="3">#REF!</definedName>
    <definedName name="LOOKUP.XLE_REG_CODE_EST" localSheetId="4">#REF!</definedName>
    <definedName name="LOOKUP.XLE_REG_CODE_EST" localSheetId="5">#REF!</definedName>
    <definedName name="LOOKUP.XLE_REG_CODE_EST" localSheetId="6">#REF!</definedName>
    <definedName name="LOOKUP.XLE_REG_CODE_EST" localSheetId="7">#REF!</definedName>
    <definedName name="LOOKUP.XLE_REG_CODE_EST" localSheetId="10">#REF!</definedName>
    <definedName name="LOOKUP.XLE_REG_CODE_EST" localSheetId="11">#REF!</definedName>
    <definedName name="LOOKUP.XLE_REG_CODE_EST">#REF!</definedName>
    <definedName name="LOOKUP.XX_APPLICATION_NAME" localSheetId="3">#REF!</definedName>
    <definedName name="LOOKUP.XX_APPLICATION_NAME" localSheetId="4">#REF!</definedName>
    <definedName name="LOOKUP.XX_APPLICATION_NAME" localSheetId="5">#REF!</definedName>
    <definedName name="LOOKUP.XX_APPLICATION_NAME" localSheetId="6">#REF!</definedName>
    <definedName name="LOOKUP.XX_APPLICATION_NAME" localSheetId="7">#REF!</definedName>
    <definedName name="LOOKUP.XX_APPLICATION_NAME" localSheetId="10">#REF!</definedName>
    <definedName name="LOOKUP.XX_APPLICATION_NAME" localSheetId="11">#REF!</definedName>
    <definedName name="LOOKUP.XX_APPLICATION_NAME">#REF!</definedName>
    <definedName name="LOOKUP.XX_BU_FUNCTION" localSheetId="3">#REF!</definedName>
    <definedName name="LOOKUP.XX_BU_FUNCTION" localSheetId="4">#REF!</definedName>
    <definedName name="LOOKUP.XX_BU_FUNCTION" localSheetId="5">#REF!</definedName>
    <definedName name="LOOKUP.XX_BU_FUNCTION" localSheetId="6">#REF!</definedName>
    <definedName name="LOOKUP.XX_BU_FUNCTION" localSheetId="7">#REF!</definedName>
    <definedName name="LOOKUP.XX_BU_FUNCTION" localSheetId="10">#REF!</definedName>
    <definedName name="LOOKUP.XX_BU_FUNCTION" localSheetId="11">#REF!</definedName>
    <definedName name="LOOKUP.XX_BU_FUNCTION">#REF!</definedName>
    <definedName name="LOOKUP.XX_CUST_TYPE" localSheetId="3">#REF!</definedName>
    <definedName name="LOOKUP.XX_CUST_TYPE" localSheetId="4">#REF!</definedName>
    <definedName name="LOOKUP.XX_CUST_TYPE" localSheetId="5">#REF!</definedName>
    <definedName name="LOOKUP.XX_CUST_TYPE" localSheetId="6">#REF!</definedName>
    <definedName name="LOOKUP.XX_CUST_TYPE" localSheetId="7">#REF!</definedName>
    <definedName name="LOOKUP.XX_CUST_TYPE" localSheetId="10">#REF!</definedName>
    <definedName name="LOOKUP.XX_CUST_TYPE" localSheetId="11">#REF!</definedName>
    <definedName name="LOOKUP.XX_CUST_TYPE">#REF!</definedName>
    <definedName name="LOOKUP.XX_DFF_ATTR" localSheetId="3">#REF!</definedName>
    <definedName name="LOOKUP.XX_DFF_ATTR" localSheetId="4">#REF!</definedName>
    <definedName name="LOOKUP.XX_DFF_ATTR" localSheetId="5">#REF!</definedName>
    <definedName name="LOOKUP.XX_DFF_ATTR" localSheetId="6">#REF!</definedName>
    <definedName name="LOOKUP.XX_DFF_ATTR" localSheetId="7">#REF!</definedName>
    <definedName name="LOOKUP.XX_DFF_ATTR" localSheetId="10">#REF!</definedName>
    <definedName name="LOOKUP.XX_DFF_ATTR" localSheetId="11">#REF!</definedName>
    <definedName name="LOOKUP.XX_DFF_ATTR">#REF!</definedName>
    <definedName name="LOOKUP.XX_DOC_APP_ID" localSheetId="3">#REF!</definedName>
    <definedName name="LOOKUP.XX_DOC_APP_ID" localSheetId="4">#REF!</definedName>
    <definedName name="LOOKUP.XX_DOC_APP_ID" localSheetId="5">#REF!</definedName>
    <definedName name="LOOKUP.XX_DOC_APP_ID" localSheetId="6">#REF!</definedName>
    <definedName name="LOOKUP.XX_DOC_APP_ID" localSheetId="7">#REF!</definedName>
    <definedName name="LOOKUP.XX_DOC_APP_ID" localSheetId="10">#REF!</definedName>
    <definedName name="LOOKUP.XX_DOC_APP_ID" localSheetId="11">#REF!</definedName>
    <definedName name="LOOKUP.XX_DOC_APP_ID">#REF!</definedName>
    <definedName name="LOOKUP.XX_ES_ABE_CONTEXT" localSheetId="3">#REF!</definedName>
    <definedName name="LOOKUP.XX_ES_ABE_CONTEXT" localSheetId="4">#REF!</definedName>
    <definedName name="LOOKUP.XX_ES_ABE_CONTEXT" localSheetId="5">#REF!</definedName>
    <definedName name="LOOKUP.XX_ES_ABE_CONTEXT" localSheetId="6">#REF!</definedName>
    <definedName name="LOOKUP.XX_ES_ABE_CONTEXT" localSheetId="7">#REF!</definedName>
    <definedName name="LOOKUP.XX_ES_ABE_CONTEXT" localSheetId="10">#REF!</definedName>
    <definedName name="LOOKUP.XX_ES_ABE_CONTEXT" localSheetId="11">#REF!</definedName>
    <definedName name="LOOKUP.XX_ES_ABE_CONTEXT">#REF!</definedName>
    <definedName name="LOOKUP.XX_FND_VS_VALIDATION_TYPES_TABLE" localSheetId="3">#REF!</definedName>
    <definedName name="LOOKUP.XX_FND_VS_VALIDATION_TYPES_TABLE" localSheetId="4">#REF!</definedName>
    <definedName name="LOOKUP.XX_FND_VS_VALIDATION_TYPES_TABLE" localSheetId="5">#REF!</definedName>
    <definedName name="LOOKUP.XX_FND_VS_VALIDATION_TYPES_TABLE" localSheetId="6">#REF!</definedName>
    <definedName name="LOOKUP.XX_FND_VS_VALIDATION_TYPES_TABLE" localSheetId="7">#REF!</definedName>
    <definedName name="LOOKUP.XX_FND_VS_VALIDATION_TYPES_TABLE" localSheetId="10">#REF!</definedName>
    <definedName name="LOOKUP.XX_FND_VS_VALIDATION_TYPES_TABLE" localSheetId="11">#REF!</definedName>
    <definedName name="LOOKUP.XX_FND_VS_VALIDATION_TYPES_TABLE">#REF!</definedName>
    <definedName name="LOOKUP.XX_JOB_CATEGORY" localSheetId="3">#REF!</definedName>
    <definedName name="LOOKUP.XX_JOB_CATEGORY" localSheetId="4">#REF!</definedName>
    <definedName name="LOOKUP.XX_JOB_CATEGORY" localSheetId="5">#REF!</definedName>
    <definedName name="LOOKUP.XX_JOB_CATEGORY" localSheetId="6">#REF!</definedName>
    <definedName name="LOOKUP.XX_JOB_CATEGORY" localSheetId="7">#REF!</definedName>
    <definedName name="LOOKUP.XX_JOB_CATEGORY" localSheetId="10">#REF!</definedName>
    <definedName name="LOOKUP.XX_JOB_CATEGORY" localSheetId="11">#REF!</definedName>
    <definedName name="LOOKUP.XX_JOB_CATEGORY">#REF!</definedName>
    <definedName name="LOOKUP.XX_LE_APPLICATION" localSheetId="3">#REF!</definedName>
    <definedName name="LOOKUP.XX_LE_APPLICATION" localSheetId="4">#REF!</definedName>
    <definedName name="LOOKUP.XX_LE_APPLICATION" localSheetId="5">#REF!</definedName>
    <definedName name="LOOKUP.XX_LE_APPLICATION" localSheetId="6">#REF!</definedName>
    <definedName name="LOOKUP.XX_LE_APPLICATION" localSheetId="7">#REF!</definedName>
    <definedName name="LOOKUP.XX_LE_APPLICATION" localSheetId="10">#REF!</definedName>
    <definedName name="LOOKUP.XX_LE_APPLICATION" localSheetId="11">#REF!</definedName>
    <definedName name="LOOKUP.XX_LE_APPLICATION">#REF!</definedName>
    <definedName name="LOOKUP.XX_LE_FLEX_CODE" localSheetId="3">#REF!</definedName>
    <definedName name="LOOKUP.XX_LE_FLEX_CODE" localSheetId="4">#REF!</definedName>
    <definedName name="LOOKUP.XX_LE_FLEX_CODE" localSheetId="5">#REF!</definedName>
    <definedName name="LOOKUP.XX_LE_FLEX_CODE" localSheetId="6">#REF!</definedName>
    <definedName name="LOOKUP.XX_LE_FLEX_CODE" localSheetId="7">#REF!</definedName>
    <definedName name="LOOKUP.XX_LE_FLEX_CODE" localSheetId="10">#REF!</definedName>
    <definedName name="LOOKUP.XX_LE_FLEX_CODE" localSheetId="11">#REF!</definedName>
    <definedName name="LOOKUP.XX_LE_FLEX_CODE">#REF!</definedName>
    <definedName name="LOOKUP.XX_LE_MODULE" localSheetId="3">#REF!</definedName>
    <definedName name="LOOKUP.XX_LE_MODULE" localSheetId="4">#REF!</definedName>
    <definedName name="LOOKUP.XX_LE_MODULE" localSheetId="5">#REF!</definedName>
    <definedName name="LOOKUP.XX_LE_MODULE" localSheetId="6">#REF!</definedName>
    <definedName name="LOOKUP.XX_LE_MODULE" localSheetId="7">#REF!</definedName>
    <definedName name="LOOKUP.XX_LE_MODULE" localSheetId="10">#REF!</definedName>
    <definedName name="LOOKUP.XX_LE_MODULE" localSheetId="11">#REF!</definedName>
    <definedName name="LOOKUP.XX_LE_MODULE">#REF!</definedName>
    <definedName name="LOOKUP.XX_MODULE_TYPE" localSheetId="3">#REF!</definedName>
    <definedName name="LOOKUP.XX_MODULE_TYPE" localSheetId="4">#REF!</definedName>
    <definedName name="LOOKUP.XX_MODULE_TYPE" localSheetId="5">#REF!</definedName>
    <definedName name="LOOKUP.XX_MODULE_TYPE" localSheetId="6">#REF!</definedName>
    <definedName name="LOOKUP.XX_MODULE_TYPE" localSheetId="7">#REF!</definedName>
    <definedName name="LOOKUP.XX_MODULE_TYPE" localSheetId="10">#REF!</definedName>
    <definedName name="LOOKUP.XX_MODULE_TYPE" localSheetId="11">#REF!</definedName>
    <definedName name="LOOKUP.XX_MODULE_TYPE">#REF!</definedName>
    <definedName name="LOOKUP.XX_PTY_USAGE_CODE" localSheetId="3">#REF!</definedName>
    <definedName name="LOOKUP.XX_PTY_USAGE_CODE" localSheetId="4">#REF!</definedName>
    <definedName name="LOOKUP.XX_PTY_USAGE_CODE" localSheetId="5">#REF!</definedName>
    <definedName name="LOOKUP.XX_PTY_USAGE_CODE" localSheetId="6">#REF!</definedName>
    <definedName name="LOOKUP.XX_PTY_USAGE_CODE" localSheetId="7">#REF!</definedName>
    <definedName name="LOOKUP.XX_PTY_USAGE_CODE" localSheetId="10">#REF!</definedName>
    <definedName name="LOOKUP.XX_PTY_USAGE_CODE" localSheetId="11">#REF!</definedName>
    <definedName name="LOOKUP.XX_PTY_USAGE_CODE">#REF!</definedName>
    <definedName name="LOOKUP.XX_REF_DATA_OBJ" localSheetId="3">#REF!</definedName>
    <definedName name="LOOKUP.XX_REF_DATA_OBJ" localSheetId="4">#REF!</definedName>
    <definedName name="LOOKUP.XX_REF_DATA_OBJ" localSheetId="5">#REF!</definedName>
    <definedName name="LOOKUP.XX_REF_DATA_OBJ" localSheetId="6">#REF!</definedName>
    <definedName name="LOOKUP.XX_REF_DATA_OBJ" localSheetId="7">#REF!</definedName>
    <definedName name="LOOKUP.XX_REF_DATA_OBJ" localSheetId="10">#REF!</definedName>
    <definedName name="LOOKUP.XX_REF_DATA_OBJ" localSheetId="11">#REF!</definedName>
    <definedName name="LOOKUP.XX_REF_DATA_OBJ">#REF!</definedName>
    <definedName name="LOOKUP.XX_SERV_PROV" localSheetId="3">#REF!</definedName>
    <definedName name="LOOKUP.XX_SERV_PROV" localSheetId="4">#REF!</definedName>
    <definedName name="LOOKUP.XX_SERV_PROV" localSheetId="5">#REF!</definedName>
    <definedName name="LOOKUP.XX_SERV_PROV" localSheetId="6">#REF!</definedName>
    <definedName name="LOOKUP.XX_SERV_PROV" localSheetId="7">#REF!</definedName>
    <definedName name="LOOKUP.XX_SERV_PROV" localSheetId="10">#REF!</definedName>
    <definedName name="LOOKUP.XX_SERV_PROV" localSheetId="11">#REF!</definedName>
    <definedName name="LOOKUP.XX_SERV_PROV">#REF!</definedName>
    <definedName name="LOOKUP.XX_STYLECODE" localSheetId="3">#REF!</definedName>
    <definedName name="LOOKUP.XX_STYLECODE" localSheetId="4">#REF!</definedName>
    <definedName name="LOOKUP.XX_STYLECODE" localSheetId="5">#REF!</definedName>
    <definedName name="LOOKUP.XX_STYLECODE" localSheetId="6">#REF!</definedName>
    <definedName name="LOOKUP.XX_STYLECODE" localSheetId="7">#REF!</definedName>
    <definedName name="LOOKUP.XX_STYLECODE" localSheetId="10">#REF!</definedName>
    <definedName name="LOOKUP.XX_STYLECODE" localSheetId="11">#REF!</definedName>
    <definedName name="LOOKUP.XX_STYLECODE">#REF!</definedName>
    <definedName name="LOOKUP.XX_TIMEZONE" localSheetId="3">#REF!</definedName>
    <definedName name="LOOKUP.XX_TIMEZONE" localSheetId="4">#REF!</definedName>
    <definedName name="LOOKUP.XX_TIMEZONE" localSheetId="5">#REF!</definedName>
    <definedName name="LOOKUP.XX_TIMEZONE" localSheetId="6">#REF!</definedName>
    <definedName name="LOOKUP.XX_TIMEZONE" localSheetId="7">#REF!</definedName>
    <definedName name="LOOKUP.XX_TIMEZONE" localSheetId="10">#REF!</definedName>
    <definedName name="LOOKUP.XX_TIMEZONE" localSheetId="11">#REF!</definedName>
    <definedName name="LOOKUP.XX_TIMEZONE">#REF!</definedName>
    <definedName name="LOOKUP.XXREF_GROUP" localSheetId="3">#REF!</definedName>
    <definedName name="LOOKUP.XXREF_GROUP" localSheetId="4">#REF!</definedName>
    <definedName name="LOOKUP.XXREF_GROUP" localSheetId="5">#REF!</definedName>
    <definedName name="LOOKUP.XXREF_GROUP" localSheetId="6">#REF!</definedName>
    <definedName name="LOOKUP.XXREF_GROUP" localSheetId="7">#REF!</definedName>
    <definedName name="LOOKUP.XXREF_GROUP" localSheetId="10">#REF!</definedName>
    <definedName name="LOOKUP.XXREF_GROUP" localSheetId="11">#REF!</definedName>
    <definedName name="LOOKUP.XXREF_GROUP">#REF!</definedName>
    <definedName name="LOOKUP.YES">#REF!</definedName>
    <definedName name="LOOKUP.YES_NO">#REF!</definedName>
    <definedName name="LOOKUP.ZX_TRL_SHIP_TO_ADDRESSES" localSheetId="3">#REF!</definedName>
    <definedName name="LOOKUP.ZX_TRL_SHIP_TO_ADDRESSES" localSheetId="4">#REF!</definedName>
    <definedName name="LOOKUP.ZX_TRL_SHIP_TO_ADDRESSES" localSheetId="5">#REF!</definedName>
    <definedName name="LOOKUP.ZX_TRL_SHIP_TO_ADDRESSES" localSheetId="6">#REF!</definedName>
    <definedName name="LOOKUP.ZX_TRL_SHIP_TO_ADDRESSES" localSheetId="7">#REF!</definedName>
    <definedName name="LOOKUP.ZX_TRL_SHIP_TO_ADDRESSES" localSheetId="10">#REF!</definedName>
    <definedName name="LOOKUP.ZX_TRL_SHIP_TO_ADDRESSES" localSheetId="11">#REF!</definedName>
    <definedName name="LOOKUP.ZX_TRL_SHIP_TO_ADDRESSES">#REF!</definedName>
    <definedName name="LookupIncludeExclude">#REF!</definedName>
    <definedName name="Losses" localSheetId="9" hidden="1">{"TAB 1",#N/A,FALSE,"1";"tab 2",#N/A,FALSE,"2";"TAB 3",#N/A,FALSE,"3";"tab 4",#N/A,FALSE,"4";"tab 5",#N/A,FALSE,"5";"tab 6",#N/A,FALSE,"6";"tab 7",#N/A,FALSE,"7";"TAB 8",#N/A,FALSE,"8"}</definedName>
    <definedName name="Losses" localSheetId="13" hidden="1">{"TAB 1",#N/A,FALSE,"1";"tab 2",#N/A,FALSE,"2";"TAB 3",#N/A,FALSE,"3";"tab 4",#N/A,FALSE,"4";"tab 5",#N/A,FALSE,"5";"tab 6",#N/A,FALSE,"6";"tab 7",#N/A,FALSE,"7";"TAB 8",#N/A,FALSE,"8"}</definedName>
    <definedName name="Losses" localSheetId="15" hidden="1">{"TAB 1",#N/A,FALSE,"1";"tab 2",#N/A,FALSE,"2";"TAB 3",#N/A,FALSE,"3";"tab 4",#N/A,FALSE,"4";"tab 5",#N/A,FALSE,"5";"tab 6",#N/A,FALSE,"6";"tab 7",#N/A,FALSE,"7";"TAB 8",#N/A,FALSE,"8"}</definedName>
    <definedName name="Losses" localSheetId="24" hidden="1">{"TAB 1",#N/A,FALSE,"1";"tab 2",#N/A,FALSE,"2";"TAB 3",#N/A,FALSE,"3";"tab 4",#N/A,FALSE,"4";"tab 5",#N/A,FALSE,"5";"tab 6",#N/A,FALSE,"6";"tab 7",#N/A,FALSE,"7";"TAB 8",#N/A,FALSE,"8"}</definedName>
    <definedName name="Losses" localSheetId="25" hidden="1">{"TAB 1",#N/A,FALSE,"1";"tab 2",#N/A,FALSE,"2";"TAB 3",#N/A,FALSE,"3";"tab 4",#N/A,FALSE,"4";"tab 5",#N/A,FALSE,"5";"tab 6",#N/A,FALSE,"6";"tab 7",#N/A,FALSE,"7";"TAB 8",#N/A,FALSE,"8"}</definedName>
    <definedName name="Losses" hidden="1">{"TAB 1",#N/A,FALSE,"1";"tab 2",#N/A,FALSE,"2";"TAB 3",#N/A,FALSE,"3";"tab 4",#N/A,FALSE,"4";"tab 5",#N/A,FALSE,"5";"tab 6",#N/A,FALSE,"6";"tab 7",#N/A,FALSE,"7";"TAB 8",#N/A,FALSE,"8"}</definedName>
    <definedName name="LostClientsAdjustment">#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JeSourceName" hidden="1">#REF!</definedName>
    <definedName name="LOV_oracle_apps_hcm_profiles_contentLibrary_publicDi_CompetencyContentItemExcelPFPageDef_RatingModelId" localSheetId="3" hidden="1">#REF!</definedName>
    <definedName name="LOV_oracle_apps_hcm_profiles_contentLibrary_publicDi_CompetencyContentItemExcelPFPageDef_RatingModelId" localSheetId="4" hidden="1">#REF!</definedName>
    <definedName name="LOV_oracle_apps_hcm_profiles_contentLibrary_publicDi_CompetencyContentItemExcelPFPageDef_RatingModelId" localSheetId="5" hidden="1">#REF!</definedName>
    <definedName name="LOV_oracle_apps_hcm_profiles_contentLibrary_publicDi_CompetencyContentItemExcelPFPageDef_RatingModelId" localSheetId="6" hidden="1">#REF!</definedName>
    <definedName name="LOV_oracle_apps_hcm_profiles_contentLibrary_publicDi_CompetencyContentItemExcelPFPageDef_RatingModelId" localSheetId="7" hidden="1">#REF!</definedName>
    <definedName name="LOV_oracle_apps_hcm_profiles_contentLibrary_publicDi_CompetencyContentItemExcelPFPageDef_RatingModelId" localSheetId="10" hidden="1">#REF!</definedName>
    <definedName name="LOV_oracle_apps_hcm_profiles_contentLibrary_publicDi_CompetencyContentItemExcelPFPageDef_RatingModelId" localSheetId="11" hidden="1">#REF!</definedName>
    <definedName name="LOV_oracle_apps_hcm_profiles_contentLibrary_publicDi_CompetencyContentItemExcelPFPageDef_RatingModelId" hidden="1">#REF!</definedName>
    <definedName name="LOV_pol_carrental_FinExmPolicyCarRentalAdfDiPageDef_CurrencyCode" hidden="1">#REF!</definedName>
    <definedName name="LOV_pol_meals_FinExmPolicyMealsAdfDiPageDef_CurrencyCode" localSheetId="3" hidden="1">#REF!</definedName>
    <definedName name="LOV_pol_meals_FinExmPolicyMealsAdfDiPageDef_CurrencyCode" localSheetId="4" hidden="1">#REF!</definedName>
    <definedName name="LOV_pol_meals_FinExmPolicyMealsAdfDiPageDef_CurrencyCode" localSheetId="5" hidden="1">#REF!</definedName>
    <definedName name="LOV_pol_meals_FinExmPolicyMealsAdfDiPageDef_CurrencyCode" localSheetId="6" hidden="1">#REF!</definedName>
    <definedName name="LOV_pol_meals_FinExmPolicyMealsAdfDiPageDef_CurrencyCode" localSheetId="7" hidden="1">#REF!</definedName>
    <definedName name="LOV_pol_meals_FinExmPolicyMealsAdfDiPageDef_CurrencyCode" localSheetId="10" hidden="1">#REF!</definedName>
    <definedName name="LOV_pol_meals_FinExmPolicyMealsAdfDiPageDef_CurrencyCode" localSheetId="11" hidden="1">#REF!</definedName>
    <definedName name="LOV_pol_meals_FinExmPolicyMealsAdfDiPageDef_CurrencyCode" hidden="1">#REF!</definedName>
    <definedName name="LOV_pol_mileage_FinExmPolicyMileageAdfDiPageDef_CalculationMethodCode" localSheetId="3" hidden="1">#REF!</definedName>
    <definedName name="LOV_pol_mileage_FinExmPolicyMileageAdfDiPageDef_CalculationMethodCode" localSheetId="4" hidden="1">#REF!</definedName>
    <definedName name="LOV_pol_mileage_FinExmPolicyMileageAdfDiPageDef_CalculationMethodCode" localSheetId="5" hidden="1">#REF!</definedName>
    <definedName name="LOV_pol_mileage_FinExmPolicyMileageAdfDiPageDef_CalculationMethodCode" localSheetId="6" hidden="1">#REF!</definedName>
    <definedName name="LOV_pol_mileage_FinExmPolicyMileageAdfDiPageDef_CalculationMethodCode" localSheetId="7" hidden="1">#REF!</definedName>
    <definedName name="LOV_pol_mileage_FinExmPolicyMileageAdfDiPageDef_CalculationMethodCode" localSheetId="10" hidden="1">#REF!</definedName>
    <definedName name="LOV_pol_mileage_FinExmPolicyMileageAdfDiPageDef_CalculationMethodCode" localSheetId="11" hidden="1">#REF!</definedName>
    <definedName name="LOV_pol_mileage_FinExmPolicyMileageAdfDiPageDef_CalculationMethodCode" hidden="1">#REF!</definedName>
    <definedName name="LOV_pol_mileage_FinExmPolicyMileageAdfDiPageDef_FuelType" localSheetId="3" hidden="1">#REF!</definedName>
    <definedName name="LOV_pol_mileage_FinExmPolicyMileageAdfDiPageDef_FuelType" localSheetId="4" hidden="1">#REF!</definedName>
    <definedName name="LOV_pol_mileage_FinExmPolicyMileageAdfDiPageDef_FuelType" localSheetId="5" hidden="1">#REF!</definedName>
    <definedName name="LOV_pol_mileage_FinExmPolicyMileageAdfDiPageDef_FuelType" localSheetId="6" hidden="1">#REF!</definedName>
    <definedName name="LOV_pol_mileage_FinExmPolicyMileageAdfDiPageDef_FuelType" localSheetId="7" hidden="1">#REF!</definedName>
    <definedName name="LOV_pol_mileage_FinExmPolicyMileageAdfDiPageDef_FuelType" localSheetId="10" hidden="1">#REF!</definedName>
    <definedName name="LOV_pol_mileage_FinExmPolicyMileageAdfDiPageDef_FuelType" localSheetId="11" hidden="1">#REF!</definedName>
    <definedName name="LOV_pol_mileage_FinExmPolicyMileageAdfDiPageDef_FuelType" hidden="1">#REF!</definedName>
    <definedName name="LOV_pol_mileage_FinExmPolicyMileageAdfDiPageDef_VehicleCategory" localSheetId="3" hidden="1">#REF!</definedName>
    <definedName name="LOV_pol_mileage_FinExmPolicyMileageAdfDiPageDef_VehicleCategory" localSheetId="4" hidden="1">#REF!</definedName>
    <definedName name="LOV_pol_mileage_FinExmPolicyMileageAdfDiPageDef_VehicleCategory" localSheetId="5" hidden="1">#REF!</definedName>
    <definedName name="LOV_pol_mileage_FinExmPolicyMileageAdfDiPageDef_VehicleCategory" localSheetId="6" hidden="1">#REF!</definedName>
    <definedName name="LOV_pol_mileage_FinExmPolicyMileageAdfDiPageDef_VehicleCategory" localSheetId="7" hidden="1">#REF!</definedName>
    <definedName name="LOV_pol_mileage_FinExmPolicyMileageAdfDiPageDef_VehicleCategory" localSheetId="10" hidden="1">#REF!</definedName>
    <definedName name="LOV_pol_mileage_FinExmPolicyMileageAdfDiPageDef_VehicleCategory" localSheetId="11" hidden="1">#REF!</definedName>
    <definedName name="LOV_pol_mileage_FinExmPolicyMileageAdfDiPageDef_VehicleCategory" hidden="1">#REF!</definedName>
    <definedName name="LOV_pol_mileage_FinExmPolicyMileageAdfDiPageDef_VehicleType" localSheetId="3" hidden="1">#REF!</definedName>
    <definedName name="LOV_pol_mileage_FinExmPolicyMileageAdfDiPageDef_VehicleType" localSheetId="4" hidden="1">#REF!</definedName>
    <definedName name="LOV_pol_mileage_FinExmPolicyMileageAdfDiPageDef_VehicleType" localSheetId="5" hidden="1">#REF!</definedName>
    <definedName name="LOV_pol_mileage_FinExmPolicyMileageAdfDiPageDef_VehicleType" localSheetId="6" hidden="1">#REF!</definedName>
    <definedName name="LOV_pol_mileage_FinExmPolicyMileageAdfDiPageDef_VehicleType" localSheetId="7" hidden="1">#REF!</definedName>
    <definedName name="LOV_pol_mileage_FinExmPolicyMileageAdfDiPageDef_VehicleType" localSheetId="10" hidden="1">#REF!</definedName>
    <definedName name="LOV_pol_mileage_FinExmPolicyMileageAdfDiPageDef_VehicleType" localSheetId="11" hidden="1">#REF!</definedName>
    <definedName name="LOV_pol_mileage_FinExmPolicyMileageAdfDiPageDef_VehicleType" hidden="1">#REF!</definedName>
    <definedName name="LPF">#REF!</definedName>
    <definedName name="lsdahgölsahgd">#REF!</definedName>
    <definedName name="lsl" hidden="1">#REF!</definedName>
    <definedName name="LT_growth" localSheetId="2">#REF!</definedName>
    <definedName name="LT_growth" localSheetId="3">#REF!</definedName>
    <definedName name="LT_growth" localSheetId="4">#REF!</definedName>
    <definedName name="LT_growth" localSheetId="5">#REF!</definedName>
    <definedName name="LT_growth" localSheetId="14">#REF!</definedName>
    <definedName name="LT_growth" localSheetId="16">#REF!</definedName>
    <definedName name="LT_growth" localSheetId="20">#REF!</definedName>
    <definedName name="LT_growth">#REF!</definedName>
    <definedName name="LTV_Bands">#REF!</definedName>
    <definedName name="Luc">#REF!</definedName>
    <definedName name="Lucent">#REF!</definedName>
    <definedName name="M.CTD" localSheetId="2">#REF!</definedName>
    <definedName name="M.CTD" localSheetId="3">#REF!</definedName>
    <definedName name="M.CTD" localSheetId="4">#REF!</definedName>
    <definedName name="M.CTD" localSheetId="5">#REF!</definedName>
    <definedName name="M.CTD" localSheetId="14">#REF!</definedName>
    <definedName name="M.CTD" localSheetId="16">#REF!</definedName>
    <definedName name="M.CTD" localSheetId="20">#REF!</definedName>
    <definedName name="M.CTD">#REF!</definedName>
    <definedName name="M.MTD" localSheetId="2">#REF!</definedName>
    <definedName name="M.MTD" localSheetId="3">#REF!</definedName>
    <definedName name="M.MTD" localSheetId="4">#REF!</definedName>
    <definedName name="M.MTD" localSheetId="5">#REF!</definedName>
    <definedName name="M.MTD" localSheetId="14">#REF!</definedName>
    <definedName name="M.MTD" localSheetId="16">#REF!</definedName>
    <definedName name="M.MTD" localSheetId="20">#REF!</definedName>
    <definedName name="M.MTD">#REF!</definedName>
    <definedName name="Main">#REF!</definedName>
    <definedName name="managerrecruitment">#REF!</definedName>
    <definedName name="manbasic">#REF!</definedName>
    <definedName name="Mar" localSheetId="11">#REF!</definedName>
    <definedName name="Mar" localSheetId="16">#REF!</definedName>
    <definedName name="Mar">#REF!</definedName>
    <definedName name="MarginIncomeRAte">#REF!</definedName>
    <definedName name="margins_ebit" localSheetId="2">#REF!</definedName>
    <definedName name="margins_ebit" localSheetId="3">#REF!</definedName>
    <definedName name="margins_ebit" localSheetId="4">#REF!</definedName>
    <definedName name="margins_ebit" localSheetId="5">#REF!</definedName>
    <definedName name="margins_ebit" localSheetId="14">#REF!</definedName>
    <definedName name="margins_ebit" localSheetId="16">#REF!</definedName>
    <definedName name="margins_ebit" localSheetId="20">#REF!</definedName>
    <definedName name="margins_ebit">#REF!</definedName>
    <definedName name="margins_ebitda" localSheetId="2">#REF!</definedName>
    <definedName name="margins_ebitda" localSheetId="3">#REF!</definedName>
    <definedName name="margins_ebitda" localSheetId="4">#REF!</definedName>
    <definedName name="margins_ebitda" localSheetId="5">#REF!</definedName>
    <definedName name="margins_ebitda" localSheetId="14">#REF!</definedName>
    <definedName name="margins_ebitda" localSheetId="16">#REF!</definedName>
    <definedName name="margins_ebitda" localSheetId="20">#REF!</definedName>
    <definedName name="margins_ebitda">#REF!</definedName>
    <definedName name="margins_pretax_profit" localSheetId="2">#REF!</definedName>
    <definedName name="margins_pretax_profit" localSheetId="3">#REF!</definedName>
    <definedName name="margins_pretax_profit" localSheetId="4">#REF!</definedName>
    <definedName name="margins_pretax_profit" localSheetId="5">#REF!</definedName>
    <definedName name="margins_pretax_profit" localSheetId="14">#REF!</definedName>
    <definedName name="margins_pretax_profit" localSheetId="16">#REF!</definedName>
    <definedName name="margins_pretax_profit" localSheetId="20">#REF!</definedName>
    <definedName name="margins_pretax_profit">#REF!</definedName>
    <definedName name="market_cap" localSheetId="2">#REF!</definedName>
    <definedName name="market_cap" localSheetId="3">#REF!</definedName>
    <definedName name="market_cap" localSheetId="4">#REF!</definedName>
    <definedName name="market_cap" localSheetId="5">#REF!</definedName>
    <definedName name="market_cap" localSheetId="14">#REF!</definedName>
    <definedName name="market_cap" localSheetId="16">#REF!</definedName>
    <definedName name="market_cap" localSheetId="20">#REF!</definedName>
    <definedName name="market_cap">#REF!</definedName>
    <definedName name="marketing">#REF!</definedName>
    <definedName name="Marketing.ResearchPrint">#REF!</definedName>
    <definedName name="MARP" localSheetId="11">#REF!</definedName>
    <definedName name="MARP" localSheetId="16">#REF!</definedName>
    <definedName name="MARP">#REF!</definedName>
    <definedName name="März2016" localSheetId="2">#REF!</definedName>
    <definedName name="März2016" localSheetId="3">#REF!</definedName>
    <definedName name="März2016" localSheetId="4">#REF!</definedName>
    <definedName name="März2016" localSheetId="5">#REF!</definedName>
    <definedName name="März2016" localSheetId="14">#REF!</definedName>
    <definedName name="März2016" localSheetId="16">#REF!</definedName>
    <definedName name="März2016" localSheetId="20">#REF!</definedName>
    <definedName name="März2016">#REF!</definedName>
    <definedName name="MasterTrust">OFFSET(#REF!,0,0,COUNTA(#REF!),1)</definedName>
    <definedName name="Max_LTVs">#REF!</definedName>
    <definedName name="May" localSheetId="11">#REF!</definedName>
    <definedName name="May">#REF!</definedName>
    <definedName name="MAYP" localSheetId="11">#REF!</definedName>
    <definedName name="MAYP">#REF!</definedName>
    <definedName name="MCM">#N/A</definedName>
    <definedName name="ME_Var_Current">#REF!</definedName>
    <definedName name="ME_Var_Previous">#REF!</definedName>
    <definedName name="Measurable" localSheetId="2">#REF!</definedName>
    <definedName name="Measurable" localSheetId="3">#REF!</definedName>
    <definedName name="Measurable" localSheetId="4">#REF!</definedName>
    <definedName name="Measurable" localSheetId="5">#REF!</definedName>
    <definedName name="Measurable" localSheetId="14">#REF!</definedName>
    <definedName name="Measurable" localSheetId="16">#REF!</definedName>
    <definedName name="Measurable" localSheetId="20">#REF!</definedName>
    <definedName name="Measurable">#REF!</definedName>
    <definedName name="Memory_upgrade">#REF!</definedName>
    <definedName name="metric1" localSheetId="2">#REF!</definedName>
    <definedName name="metric1" localSheetId="3">#REF!</definedName>
    <definedName name="metric1" localSheetId="4">#REF!</definedName>
    <definedName name="metric1" localSheetId="5">#REF!</definedName>
    <definedName name="metric1" localSheetId="14">#REF!</definedName>
    <definedName name="metric1" localSheetId="16">#REF!</definedName>
    <definedName name="metric1" localSheetId="20">#REF!</definedName>
    <definedName name="metric1">#REF!</definedName>
    <definedName name="metric2" localSheetId="2">#REF!</definedName>
    <definedName name="metric2" localSheetId="3">#REF!</definedName>
    <definedName name="metric2" localSheetId="4">#REF!</definedName>
    <definedName name="metric2" localSheetId="5">#REF!</definedName>
    <definedName name="metric2" localSheetId="14">#REF!</definedName>
    <definedName name="metric2" localSheetId="16">#REF!</definedName>
    <definedName name="metric2" localSheetId="20">#REF!</definedName>
    <definedName name="metric2">#REF!</definedName>
    <definedName name="MEXP">#REF!</definedName>
    <definedName name="MgmtAveCost">#REF!</definedName>
    <definedName name="Mgt_Sum_09">#REF!</definedName>
    <definedName name="Mgt_Sum_10">#REF!</definedName>
    <definedName name="Mgt_Sum_11">#REF!</definedName>
    <definedName name="Mgt_Sum_12">#REF!</definedName>
    <definedName name="Mgt_Sum_13">#REF!</definedName>
    <definedName name="Mgt_Sum_14">#REF!</definedName>
    <definedName name="Mgt_Sum_15">#REF!</definedName>
    <definedName name="Mgt_Summ_Curr_09">#REF!</definedName>
    <definedName name="Mgt_Summ_Curr_10">#REF!</definedName>
    <definedName name="Mgt_Summ_Curr_11">#REF!</definedName>
    <definedName name="Mgt_Summ_Curr_12">#REF!</definedName>
    <definedName name="Mgt_Summ_Curr_13">#REF!</definedName>
    <definedName name="Mgt_Summ_Curr_14">#REF!</definedName>
    <definedName name="Mgt_Summ_Curr_15">#REF!</definedName>
    <definedName name="Mgt_summ_Prev_09">#REF!</definedName>
    <definedName name="Mgt_Summ_Prev_10">#REF!</definedName>
    <definedName name="Mgt_Summ_Prev_11">#REF!</definedName>
    <definedName name="Mgt_Summ_Prev_12">#REF!</definedName>
    <definedName name="Mgt_Summ_Prev_13">#REF!</definedName>
    <definedName name="Mgt_Summ_Prev_14">#REF!</definedName>
    <definedName name="Mgt_Summ_Prev_15">#REF!</definedName>
    <definedName name="MI_Cashflow_CurrWk_ID">#REF!</definedName>
    <definedName name="MI_CashflowC2P">#REF!</definedName>
    <definedName name="MI_Mort">#REF!</definedName>
    <definedName name="MI_Mort_ID">#REF!</definedName>
    <definedName name="MIAadvbasic">#REF!</definedName>
    <definedName name="MIAAdvbasic2">#REF!</definedName>
    <definedName name="miarm2">#REF!</definedName>
    <definedName name="MIARMbasic">#REF!</definedName>
    <definedName name="MIARMBasic2">#REF!</definedName>
    <definedName name="mig_centres_all">#REF!</definedName>
    <definedName name="MIPack_25_FMLink">#REF!</definedName>
    <definedName name="MIPack_33_FMLink">#REF!</definedName>
    <definedName name="MIPack_33_MatRes">#REF!</definedName>
    <definedName name="MIPack_34_MatRes">#REF!</definedName>
    <definedName name="MIPack_35_MatRes">#REF!</definedName>
    <definedName name="MIPack_36_MatRes">#REF!</definedName>
    <definedName name="MIPack_37_MatMLUSL">#REF!</definedName>
    <definedName name="MIPack_38_MatMLUSL">#REF!</definedName>
    <definedName name="MIPack_39_MatMLUSL">#REF!</definedName>
    <definedName name="MIPack_40_MatMLUSL">#REF!</definedName>
    <definedName name="MIPack_43_BalsRes">#REF!</definedName>
    <definedName name="MIPack_44_BalsRes">#REF!</definedName>
    <definedName name="MIPack_47_RdmCom">#REF!</definedName>
    <definedName name="MIPack_48_RdmCom">#REF!</definedName>
    <definedName name="MIPackGraphs_MortBalsRES">#REF!</definedName>
    <definedName name="Mktcon">OFFSET(#REF!,0,0,COUNTA(#REF!),1)</definedName>
    <definedName name="MLUSL_Curr">#REF!</definedName>
    <definedName name="MLUSL_Curr_Rate">#REF!</definedName>
    <definedName name="MLUSL_HL_Rate">#REF!</definedName>
    <definedName name="MLUSL_Prev">#REF!</definedName>
    <definedName name="MLUSL_Prev_HL">#REF!</definedName>
    <definedName name="MMARQUE">#REF!</definedName>
    <definedName name="MmExcelLinker_1C9AFDDC_BF11_42D0_B397_858666EBA8E2">#REF! #REF!</definedName>
    <definedName name="MmExcelLinker_9745242A_97F5_41BF_81BA_2DA4D40CD24B" localSheetId="9">#REF! midqtr #REF!</definedName>
    <definedName name="MmExcelLinker_9745242A_97F5_41BF_81BA_2DA4D40CD24B" localSheetId="13">#REF! midqtr #REF!</definedName>
    <definedName name="MmExcelLinker_9745242A_97F5_41BF_81BA_2DA4D40CD24B" localSheetId="15">#REF! midqtr #REF!</definedName>
    <definedName name="MmExcelLinker_9745242A_97F5_41BF_81BA_2DA4D40CD24B" localSheetId="24">#REF! midqtr #REF!</definedName>
    <definedName name="MmExcelLinker_9745242A_97F5_41BF_81BA_2DA4D40CD24B" localSheetId="25">#REF! midqtr #REF!</definedName>
    <definedName name="MmExcelLinker_9745242A_97F5_41BF_81BA_2DA4D40CD24B">#REF! midqtr #REF!</definedName>
    <definedName name="MmExcelLinker_C766A072_A352_4E45_A2A5_76623A73F757" localSheetId="9">Last_Week2 -#REF!</definedName>
    <definedName name="MmExcelLinker_C766A072_A352_4E45_A2A5_76623A73F757" localSheetId="13">Last_Week2 -#REF!</definedName>
    <definedName name="MmExcelLinker_C766A072_A352_4E45_A2A5_76623A73F757" localSheetId="15">Last_Week2 -#REF!</definedName>
    <definedName name="MmExcelLinker_C766A072_A352_4E45_A2A5_76623A73F757" localSheetId="24">Last_Week2 -#REF!</definedName>
    <definedName name="MmExcelLinker_C766A072_A352_4E45_A2A5_76623A73F757" localSheetId="25">Last_Week2 -#REF!</definedName>
    <definedName name="MmExcelLinker_C766A072_A352_4E45_A2A5_76623A73F757">Last_Week2 -#REF!</definedName>
    <definedName name="MML">#REF!</definedName>
    <definedName name="Model_Name">#REF!</definedName>
    <definedName name="Monat" localSheetId="6">#REF!</definedName>
    <definedName name="Monat" localSheetId="10">#REF!</definedName>
    <definedName name="Monat" localSheetId="11">#REF!</definedName>
    <definedName name="Monat" localSheetId="16">#REF!</definedName>
    <definedName name="Monat">#REF!</definedName>
    <definedName name="Month">#REF!</definedName>
    <definedName name="MonthDescription">#REF!</definedName>
    <definedName name="MonthEnd">#REF!</definedName>
    <definedName name="Monthly_Summary" localSheetId="11">#REF!</definedName>
    <definedName name="Monthly_Summary" localSheetId="16">#REF!</definedName>
    <definedName name="Monthly_Summary">#REF!</definedName>
    <definedName name="MonthOffset">#REF!</definedName>
    <definedName name="MonthRange" localSheetId="2">#REF!</definedName>
    <definedName name="MonthRange">#REF!</definedName>
    <definedName name="Months" localSheetId="2">#REF!</definedName>
    <definedName name="Months" localSheetId="3">#REF!</definedName>
    <definedName name="Months" localSheetId="4">#REF!</definedName>
    <definedName name="Months" localSheetId="5">#REF!</definedName>
    <definedName name="Months" localSheetId="14">#REF!</definedName>
    <definedName name="Months" localSheetId="16">#REF!</definedName>
    <definedName name="Months" localSheetId="20">#REF!</definedName>
    <definedName name="Months">#REF!</definedName>
    <definedName name="Mortgage97">#REF!</definedName>
    <definedName name="Mortgage98">#REF!</definedName>
    <definedName name="MortgagePrintArea">#REF!</definedName>
    <definedName name="Mortgages">#REF!</definedName>
    <definedName name="MortgagesPrint">#REF!</definedName>
    <definedName name="Mortsub" localSheetId="9">OFFSET(#REF!,0,Mortgages00-1,1,(12-Mortgages00+1))</definedName>
    <definedName name="Mortsub" localSheetId="13">OFFSET(#REF!,0,Mortgages00-1,1,(12-Mortgages00+1))</definedName>
    <definedName name="Mortsub" localSheetId="15">OFFSET(#REF!,0,Mortgages00-1,1,(12-Mortgages00+1))</definedName>
    <definedName name="Mortsub" localSheetId="24">OFFSET(#REF!,0,Mortgages00-1,1,(12-Mortgages00+1))</definedName>
    <definedName name="Mortsub" localSheetId="25">OFFSET(#REF!,0,Mortgages00-1,1,(12-Mortgages00+1))</definedName>
    <definedName name="Mortsub">OFFSET(#REF!,0,Mortgages00-1,1,(12-Mortgages00+1))</definedName>
    <definedName name="MortsubActs" localSheetId="9">OFFSET(#REF!,0,0,1,Mortgages00-1)</definedName>
    <definedName name="MortsubActs" localSheetId="13">OFFSET(#REF!,0,0,1,Mortgages00-1)</definedName>
    <definedName name="MortsubActs" localSheetId="15">OFFSET(#REF!,0,0,1,Mortgages00-1)</definedName>
    <definedName name="MortsubActs" localSheetId="24">OFFSET(#REF!,0,0,1,Mortgages00-1)</definedName>
    <definedName name="MortsubActs" localSheetId="25">OFFSET(#REF!,0,0,1,Mortgages00-1)</definedName>
    <definedName name="MortsubActs">OFFSET(#REF!,0,0,1,Mortgages00-1)</definedName>
    <definedName name="MR" localSheetId="6">#REF!</definedName>
    <definedName name="MR" localSheetId="10">#REF!</definedName>
    <definedName name="MR" localSheetId="11">#REF!</definedName>
    <definedName name="MR" localSheetId="16">#REF!</definedName>
    <definedName name="MR">#REF!</definedName>
    <definedName name="mrc" localSheetId="2" hidden="1">{"'Sheet1'!$B$5:$H$34"}</definedName>
    <definedName name="mrc" localSheetId="3" hidden="1">{"'Sheet1'!$B$5:$H$34"}</definedName>
    <definedName name="mrc" localSheetId="4" hidden="1">{"'Sheet1'!$B$5:$H$34"}</definedName>
    <definedName name="mrc" localSheetId="5" hidden="1">{"'Sheet1'!$B$5:$H$34"}</definedName>
    <definedName name="mrc" localSheetId="6" hidden="1">{"'Sheet1'!$B$5:$H$34"}</definedName>
    <definedName name="mrc" localSheetId="7" hidden="1">{"'Sheet1'!$B$5:$H$34"}</definedName>
    <definedName name="mrc" localSheetId="8" hidden="1">{"'Sheet1'!$B$5:$H$34"}</definedName>
    <definedName name="mrc" localSheetId="9" hidden="1">{"'Sheet1'!$B$5:$H$34"}</definedName>
    <definedName name="mrc" localSheetId="10" hidden="1">{"'Sheet1'!$B$5:$H$34"}</definedName>
    <definedName name="mrc" localSheetId="11" hidden="1">{"'Sheet1'!$B$5:$H$34"}</definedName>
    <definedName name="mrc" localSheetId="13" hidden="1">{"'Sheet1'!$B$5:$H$34"}</definedName>
    <definedName name="mrc" localSheetId="15" hidden="1">{"'Sheet1'!$B$5:$H$34"}</definedName>
    <definedName name="mrc" localSheetId="24" hidden="1">{"'Sheet1'!$B$5:$H$34"}</definedName>
    <definedName name="mrc" localSheetId="25" hidden="1">{"'Sheet1'!$B$5:$H$34"}</definedName>
    <definedName name="mrc" hidden="1">{"'Sheet1'!$B$5:$H$34"}</definedName>
    <definedName name="Mreport" localSheetId="11">#REF!</definedName>
    <definedName name="Mreport" localSheetId="16">#REF!</definedName>
    <definedName name="Mreport">#REF!</definedName>
    <definedName name="MRMAX" localSheetId="11">#REF!</definedName>
    <definedName name="MRMAX" localSheetId="16">#REF!</definedName>
    <definedName name="MRMAX">#REF!</definedName>
    <definedName name="MRTGEXPRSS">#REF!</definedName>
    <definedName name="MSC">#REF!</definedName>
    <definedName name="MSNTREAM">#REF!</definedName>
    <definedName name="MSOffice">#REF!</definedName>
    <definedName name="MTD_NetRepaySum">#REF!</definedName>
    <definedName name="MTD_NetRepaySumFcast">#REF!</definedName>
    <definedName name="MTHLASTYR" localSheetId="2">#REF!</definedName>
    <definedName name="MTHLASTYR" localSheetId="3">#REF!</definedName>
    <definedName name="MTHLASTYR" localSheetId="4">#REF!</definedName>
    <definedName name="MTHLASTYR" localSheetId="5">#REF!</definedName>
    <definedName name="MTHLASTYR" localSheetId="14">#REF!</definedName>
    <definedName name="MTHLASTYR" localSheetId="16">#REF!</definedName>
    <definedName name="MTHLASTYR" localSheetId="20">#REF!</definedName>
    <definedName name="MTHLASTYR">#REF!</definedName>
    <definedName name="Mths_in_Yr">#REF!</definedName>
    <definedName name="MX">#REF!</definedName>
    <definedName name="MyOldForecast">#REF!</definedName>
    <definedName name="MyOldForecastFTE">#REF!</definedName>
    <definedName name="MyOldForecastHeads">#REF!</definedName>
    <definedName name="MyRangeA">OFFSET(#REF!,0,0,#REF!+1,1)</definedName>
    <definedName name="MyRangeAA">OFFSET(#REF!,0,0,#REF!,1)</definedName>
    <definedName name="MyRangeB">OFFSET(#REF!,0,0,#REF!+1,1)</definedName>
    <definedName name="MyRangeC">OFFSET(#REF!,0,0,#REF!+1,1)</definedName>
    <definedName name="MyRangeD">OFFSET(#REF!,0,0,#REF!+1,1)</definedName>
    <definedName name="MyRangeI">OFFSET(#REF!,0,0,#REF!+1,1)</definedName>
    <definedName name="MyRangeJ">OFFSET(#REF!,0,0,#REF!+1,1)</definedName>
    <definedName name="MyRangeK">OFFSET(#REF!,0,0,#REF!+1,1)</definedName>
    <definedName name="MyRangeM">OFFSET(#REF!,0,0,#REF!+1,1)</definedName>
    <definedName name="n" localSheetId="2">#REF!</definedName>
    <definedName name="n" localSheetId="3">#REF!</definedName>
    <definedName name="n" localSheetId="4">#REF!</definedName>
    <definedName name="n" localSheetId="5">#REF!</definedName>
    <definedName name="n" localSheetId="14">#REF!</definedName>
    <definedName name="n" localSheetId="16">#REF!</definedName>
    <definedName name="n" localSheetId="20">#REF!</definedName>
    <definedName name="n">#REF!</definedName>
    <definedName name="Name" localSheetId="6">#REF!</definedName>
    <definedName name="Name" localSheetId="10">#REF!</definedName>
    <definedName name="Name" localSheetId="11">#REF!</definedName>
    <definedName name="Name" localSheetId="16">#REF!</definedName>
    <definedName name="Name">#REF!</definedName>
    <definedName name="nc_borrowings" localSheetId="2">#REF!</definedName>
    <definedName name="nc_borrowings" localSheetId="3">#REF!</definedName>
    <definedName name="nc_borrowings" localSheetId="4">#REF!</definedName>
    <definedName name="nc_borrowings" localSheetId="5">#REF!</definedName>
    <definedName name="nc_borrowings" localSheetId="14">#REF!</definedName>
    <definedName name="nc_borrowings" localSheetId="16">#REF!</definedName>
    <definedName name="nc_borrowings" localSheetId="20">#REF!</definedName>
    <definedName name="nc_borrowings">#REF!</definedName>
    <definedName name="nc_creditors" localSheetId="2">#REF!</definedName>
    <definedName name="nc_creditors" localSheetId="3">#REF!</definedName>
    <definedName name="nc_creditors" localSheetId="4">#REF!</definedName>
    <definedName name="nc_creditors" localSheetId="5">#REF!</definedName>
    <definedName name="nc_creditors" localSheetId="14">#REF!</definedName>
    <definedName name="nc_creditors" localSheetId="16">#REF!</definedName>
    <definedName name="nc_creditors" localSheetId="20">#REF!</definedName>
    <definedName name="nc_creditors">#REF!</definedName>
    <definedName name="nc_goodwill" localSheetId="2">#REF!</definedName>
    <definedName name="nc_goodwill" localSheetId="3">#REF!</definedName>
    <definedName name="nc_goodwill" localSheetId="4">#REF!</definedName>
    <definedName name="nc_goodwill" localSheetId="5">#REF!</definedName>
    <definedName name="nc_goodwill" localSheetId="14">#REF!</definedName>
    <definedName name="nc_goodwill" localSheetId="16">#REF!</definedName>
    <definedName name="nc_goodwill" localSheetId="20">#REF!</definedName>
    <definedName name="nc_goodwill">#REF!</definedName>
    <definedName name="nc_intangibles" localSheetId="2">#REF!</definedName>
    <definedName name="nc_intangibles" localSheetId="3">#REF!</definedName>
    <definedName name="nc_intangibles" localSheetId="4">#REF!</definedName>
    <definedName name="nc_intangibles" localSheetId="5">#REF!</definedName>
    <definedName name="nc_intangibles" localSheetId="14">#REF!</definedName>
    <definedName name="nc_intangibles" localSheetId="16">#REF!</definedName>
    <definedName name="nc_intangibles" localSheetId="20">#REF!</definedName>
    <definedName name="nc_intangibles">#REF!</definedName>
    <definedName name="nc_inv" localSheetId="2">#REF!</definedName>
    <definedName name="nc_inv" localSheetId="3">#REF!</definedName>
    <definedName name="nc_inv" localSheetId="4">#REF!</definedName>
    <definedName name="nc_inv" localSheetId="5">#REF!</definedName>
    <definedName name="nc_inv" localSheetId="14">#REF!</definedName>
    <definedName name="nc_inv" localSheetId="16">#REF!</definedName>
    <definedName name="nc_inv" localSheetId="20">#REF!</definedName>
    <definedName name="nc_inv">#REF!</definedName>
    <definedName name="nc_other" localSheetId="2">#REF!</definedName>
    <definedName name="nc_other" localSheetId="3">#REF!</definedName>
    <definedName name="nc_other" localSheetId="4">#REF!</definedName>
    <definedName name="nc_other" localSheetId="5">#REF!</definedName>
    <definedName name="nc_other" localSheetId="14">#REF!</definedName>
    <definedName name="nc_other" localSheetId="16">#REF!</definedName>
    <definedName name="nc_other" localSheetId="20">#REF!</definedName>
    <definedName name="nc_other">#REF!</definedName>
    <definedName name="nc_other_liabs" localSheetId="2">#REF!</definedName>
    <definedName name="nc_other_liabs" localSheetId="3">#REF!</definedName>
    <definedName name="nc_other_liabs" localSheetId="4">#REF!</definedName>
    <definedName name="nc_other_liabs" localSheetId="5">#REF!</definedName>
    <definedName name="nc_other_liabs" localSheetId="14">#REF!</definedName>
    <definedName name="nc_other_liabs" localSheetId="16">#REF!</definedName>
    <definedName name="nc_other_liabs" localSheetId="20">#REF!</definedName>
    <definedName name="nc_other_liabs">#REF!</definedName>
    <definedName name="nc_ppe" localSheetId="2">#REF!</definedName>
    <definedName name="nc_ppe" localSheetId="3">#REF!</definedName>
    <definedName name="nc_ppe" localSheetId="4">#REF!</definedName>
    <definedName name="nc_ppe" localSheetId="5">#REF!</definedName>
    <definedName name="nc_ppe" localSheetId="14">#REF!</definedName>
    <definedName name="nc_ppe" localSheetId="16">#REF!</definedName>
    <definedName name="nc_ppe" localSheetId="20">#REF!</definedName>
    <definedName name="nc_ppe">#REF!</definedName>
    <definedName name="nc_provisions" localSheetId="2">#REF!</definedName>
    <definedName name="nc_provisions" localSheetId="3">#REF!</definedName>
    <definedName name="nc_provisions" localSheetId="4">#REF!</definedName>
    <definedName name="nc_provisions" localSheetId="5">#REF!</definedName>
    <definedName name="nc_provisions" localSheetId="14">#REF!</definedName>
    <definedName name="nc_provisions" localSheetId="16">#REF!</definedName>
    <definedName name="nc_provisions" localSheetId="20">#REF!</definedName>
    <definedName name="nc_provisions">#REF!</definedName>
    <definedName name="nc_rec" localSheetId="2">#REF!</definedName>
    <definedName name="nc_rec" localSheetId="3">#REF!</definedName>
    <definedName name="nc_rec" localSheetId="4">#REF!</definedName>
    <definedName name="nc_rec" localSheetId="5">#REF!</definedName>
    <definedName name="nc_rec" localSheetId="14">#REF!</definedName>
    <definedName name="nc_rec" localSheetId="16">#REF!</definedName>
    <definedName name="nc_rec" localSheetId="20">#REF!</definedName>
    <definedName name="nc_rec">#REF!</definedName>
    <definedName name="NCA_total" localSheetId="2">#REF!</definedName>
    <definedName name="NCA_total" localSheetId="3">#REF!</definedName>
    <definedName name="NCA_total" localSheetId="4">#REF!</definedName>
    <definedName name="NCA_total" localSheetId="5">#REF!</definedName>
    <definedName name="NCA_total" localSheetId="14">#REF!</definedName>
    <definedName name="NCA_total" localSheetId="16">#REF!</definedName>
    <definedName name="NCA_total" localSheetId="20">#REF!</definedName>
    <definedName name="NCA_total">#REF!</definedName>
    <definedName name="NCC" localSheetId="2">#REF!</definedName>
    <definedName name="NCC" localSheetId="3">#REF!</definedName>
    <definedName name="NCC" localSheetId="4">#REF!</definedName>
    <definedName name="NCC" localSheetId="5">#REF!</definedName>
    <definedName name="NCC" localSheetId="14">#REF!</definedName>
    <definedName name="NCC" localSheetId="16">#REF!</definedName>
    <definedName name="NCC" localSheetId="20">#REF!</definedName>
    <definedName name="NCC">#REF!</definedName>
    <definedName name="NCDebt" localSheetId="11">#REF!</definedName>
    <definedName name="NCDebt" localSheetId="16">#REF!</definedName>
    <definedName name="NCDebt">#REF!</definedName>
    <definedName name="NCF" localSheetId="11">#REF!</definedName>
    <definedName name="NCF">#REF!</definedName>
    <definedName name="NCFOps" localSheetId="11">#REF!</definedName>
    <definedName name="NCFOps">#REF!</definedName>
    <definedName name="NCL_total" localSheetId="2">#REF!</definedName>
    <definedName name="NCL_total" localSheetId="3">#REF!</definedName>
    <definedName name="NCL_total" localSheetId="4">#REF!</definedName>
    <definedName name="NCL_total" localSheetId="5">#REF!</definedName>
    <definedName name="NCL_total" localSheetId="14">#REF!</definedName>
    <definedName name="NCL_total" localSheetId="16">#REF!</definedName>
    <definedName name="NCL_total" localSheetId="20">#REF!</definedName>
    <definedName name="NCL_total">#REF!</definedName>
    <definedName name="ND" localSheetId="2">#REF!</definedName>
    <definedName name="ND">#REF!</definedName>
    <definedName name="NEEAprofit">#REF!</definedName>
    <definedName name="NEPSprofit">#REF!</definedName>
    <definedName name="ner.hitchin.3yr">#REF!</definedName>
    <definedName name="net_abs" localSheetId="2">#REF!</definedName>
    <definedName name="net_abs" localSheetId="3">#REF!</definedName>
    <definedName name="net_abs" localSheetId="4">#REF!</definedName>
    <definedName name="net_abs" localSheetId="5">#REF!</definedName>
    <definedName name="net_abs" localSheetId="14">#REF!</definedName>
    <definedName name="net_abs" localSheetId="16">#REF!</definedName>
    <definedName name="net_abs" localSheetId="20">#REF!</definedName>
    <definedName name="net_abs">#REF!</definedName>
    <definedName name="net_acquisitions" localSheetId="2">#REF!</definedName>
    <definedName name="net_acquisitions" localSheetId="3">#REF!</definedName>
    <definedName name="net_acquisitions" localSheetId="4">#REF!</definedName>
    <definedName name="net_acquisitions" localSheetId="5">#REF!</definedName>
    <definedName name="net_acquisitions" localSheetId="14">#REF!</definedName>
    <definedName name="net_acquisitions" localSheetId="16">#REF!</definedName>
    <definedName name="net_acquisitions" localSheetId="20">#REF!</definedName>
    <definedName name="net_acquisitions">#REF!</definedName>
    <definedName name="net_assets" localSheetId="2">#REF!</definedName>
    <definedName name="net_assets" localSheetId="3">#REF!</definedName>
    <definedName name="net_assets" localSheetId="4">#REF!</definedName>
    <definedName name="net_assets" localSheetId="5">#REF!</definedName>
    <definedName name="net_assets" localSheetId="14">#REF!</definedName>
    <definedName name="net_assets" localSheetId="16">#REF!</definedName>
    <definedName name="net_assets" localSheetId="20">#REF!</definedName>
    <definedName name="net_assets">#REF!</definedName>
    <definedName name="net_debt" localSheetId="2">#REF!</definedName>
    <definedName name="net_debt" localSheetId="3">#REF!</definedName>
    <definedName name="net_debt" localSheetId="4">#REF!</definedName>
    <definedName name="net_debt" localSheetId="5">#REF!</definedName>
    <definedName name="net_debt" localSheetId="14">#REF!</definedName>
    <definedName name="net_debt" localSheetId="16">#REF!</definedName>
    <definedName name="net_debt" localSheetId="20">#REF!</definedName>
    <definedName name="net_debt">#REF!</definedName>
    <definedName name="Net_Int">#REF!</definedName>
    <definedName name="Net_interest">#REF!</definedName>
    <definedName name="net_wc" localSheetId="2">#REF!</definedName>
    <definedName name="net_wc" localSheetId="3">#REF!</definedName>
    <definedName name="net_wc" localSheetId="4">#REF!</definedName>
    <definedName name="net_wc" localSheetId="5">#REF!</definedName>
    <definedName name="net_wc" localSheetId="14">#REF!</definedName>
    <definedName name="net_wc" localSheetId="16">#REF!</definedName>
    <definedName name="net_wc" localSheetId="20">#REF!</definedName>
    <definedName name="net_wc">#REF!</definedName>
    <definedName name="netdebt_share" localSheetId="2">#REF!</definedName>
    <definedName name="netdebt_share" localSheetId="3">#REF!</definedName>
    <definedName name="netdebt_share" localSheetId="4">#REF!</definedName>
    <definedName name="netdebt_share" localSheetId="5">#REF!</definedName>
    <definedName name="netdebt_share" localSheetId="14">#REF!</definedName>
    <definedName name="netdebt_share" localSheetId="16">#REF!</definedName>
    <definedName name="netdebt_share" localSheetId="20">#REF!</definedName>
    <definedName name="netdebt_share">#REF!</definedName>
    <definedName name="NetServ00">#REF!</definedName>
    <definedName name="NetServ99">#REF!</definedName>
    <definedName name="Network">#REF!</definedName>
    <definedName name="Network_serv">#REF!</definedName>
    <definedName name="NETWORK_SERVICES_DIRECT">#REF!</definedName>
    <definedName name="NETWORK_SERVICES_SPECIFIC">#REF!</definedName>
    <definedName name="NetworkServices">#REF!</definedName>
    <definedName name="new" localSheetId="11">#REF!</definedName>
    <definedName name="new" localSheetId="16">#REF!</definedName>
    <definedName name="new">#REF!</definedName>
    <definedName name="Newbcon">OFFSET(#REF!,0,0,COUNTA(#REF!),1)</definedName>
    <definedName name="NewBusMarketCon">OFFSET(#REF!,0,0,COUNTA(#REF!),1)</definedName>
    <definedName name="newfile98">#REF!</definedName>
    <definedName name="NewLOB" localSheetId="2">#REF!</definedName>
    <definedName name="NewLOB">#REF!</definedName>
    <definedName name="newmbr">#REF!</definedName>
    <definedName name="NewMonth" localSheetId="2">OFFSET(#REF!,0,0,COUNTA(#REF!),27)</definedName>
    <definedName name="NewMonth" localSheetId="3">OFFSET(#REF!,0,0,COUNTA(#REF!),27)</definedName>
    <definedName name="NewMonth" localSheetId="4">OFFSET(#REF!,0,0,COUNTA(#REF!),27)</definedName>
    <definedName name="NewMonth" localSheetId="5">OFFSET(#REF!,0,0,COUNTA(#REF!),27)</definedName>
    <definedName name="NewMonth" localSheetId="14">OFFSET(#REF!,0,0,COUNTA(#REF!),27)</definedName>
    <definedName name="NewMonth" localSheetId="16">OFFSET(#REF!,0,0,COUNTA(#REF!),27)</definedName>
    <definedName name="NewMonth" localSheetId="20">OFFSET(#REF!,0,0,COUNTA(#REF!),27)</definedName>
    <definedName name="NewMonth">OFFSET(#REF!,0,0,COUNTA(#REF!),27)</definedName>
    <definedName name="NewPCNT">#REF!</definedName>
    <definedName name="newsal">1.1</definedName>
    <definedName name="Newtot">OFFSET(#REF!,0,0,COUNTA(#REF!),1)</definedName>
    <definedName name="nextcell">#REF!</definedName>
    <definedName name="NHI" localSheetId="9">OFFSET(#REF!,0,Mortgages00-1,1,(12-Mortgages00+1))</definedName>
    <definedName name="NHI" localSheetId="13">OFFSET(#REF!,0,Mortgages00-1,1,(12-Mortgages00+1))</definedName>
    <definedName name="NHI" localSheetId="15">OFFSET(#REF!,0,Mortgages00-1,1,(12-Mortgages00+1))</definedName>
    <definedName name="NHI" localSheetId="24">OFFSET(#REF!,0,Mortgages00-1,1,(12-Mortgages00+1))</definedName>
    <definedName name="NHI" localSheetId="25">OFFSET(#REF!,0,Mortgages00-1,1,(12-Mortgages00+1))</definedName>
    <definedName name="NHI">OFFSET(#REF!,0,Mortgages00-1,1,(12-Mortgages00+1))</definedName>
    <definedName name="NHIActs" localSheetId="9">OFFSET(#REF!,0,0,1,Mortgages00-1)</definedName>
    <definedName name="NHIActs" localSheetId="13">OFFSET(#REF!,0,0,1,Mortgages00-1)</definedName>
    <definedName name="NHIActs" localSheetId="15">OFFSET(#REF!,0,0,1,Mortgages00-1)</definedName>
    <definedName name="NHIActs" localSheetId="24">OFFSET(#REF!,0,0,1,Mortgages00-1)</definedName>
    <definedName name="NHIActs" localSheetId="25">OFFSET(#REF!,0,0,1,Mortgages00-1)</definedName>
    <definedName name="NHIActs">OFFSET(#REF!,0,0,1,Mortgages00-1)</definedName>
    <definedName name="NI">#REF!</definedName>
    <definedName name="nice1" localSheetId="2">#REF!</definedName>
    <definedName name="nice1" localSheetId="3">#REF!</definedName>
    <definedName name="nice1" localSheetId="4">#REF!</definedName>
    <definedName name="nice1" localSheetId="5">#REF!</definedName>
    <definedName name="nice1" localSheetId="6">#REF!</definedName>
    <definedName name="nice1" localSheetId="10">#REF!</definedName>
    <definedName name="nice1" localSheetId="11">#REF!</definedName>
    <definedName name="nice1" localSheetId="14">#REF!</definedName>
    <definedName name="nice1" localSheetId="16">#REF!</definedName>
    <definedName name="nice1" localSheetId="20">#REF!</definedName>
    <definedName name="nice1">#REF!</definedName>
    <definedName name="nice2" localSheetId="2">#REF!</definedName>
    <definedName name="nice2" localSheetId="3">#REF!</definedName>
    <definedName name="nice2" localSheetId="4">#REF!</definedName>
    <definedName name="nice2" localSheetId="5">#REF!</definedName>
    <definedName name="nice2" localSheetId="11">#REF!</definedName>
    <definedName name="nice2" localSheetId="14">#REF!</definedName>
    <definedName name="nice2" localSheetId="16">#REF!</definedName>
    <definedName name="nice2" localSheetId="20">#REF!</definedName>
    <definedName name="nice2">#REF!</definedName>
    <definedName name="nice3" localSheetId="2">#REF!</definedName>
    <definedName name="nice3" localSheetId="3">#REF!</definedName>
    <definedName name="nice3" localSheetId="4">#REF!</definedName>
    <definedName name="nice3" localSheetId="5">#REF!</definedName>
    <definedName name="nice3" localSheetId="11">#REF!</definedName>
    <definedName name="nice3" localSheetId="14">#REF!</definedName>
    <definedName name="nice3" localSheetId="16">#REF!</definedName>
    <definedName name="nice3" localSheetId="20">#REF!</definedName>
    <definedName name="nice3">#REF!</definedName>
    <definedName name="nice4" localSheetId="2">#REF!</definedName>
    <definedName name="nice4" localSheetId="3">#REF!</definedName>
    <definedName name="nice4" localSheetId="4">#REF!</definedName>
    <definedName name="nice4" localSheetId="5">#REF!</definedName>
    <definedName name="nice4" localSheetId="11">#REF!</definedName>
    <definedName name="nice4" localSheetId="14">#REF!</definedName>
    <definedName name="nice4" localSheetId="16">#REF!</definedName>
    <definedName name="nice4" localSheetId="20">#REF!</definedName>
    <definedName name="nice4">#REF!</definedName>
    <definedName name="nice5" localSheetId="2">#REF!</definedName>
    <definedName name="nice5" localSheetId="3">#REF!</definedName>
    <definedName name="nice5" localSheetId="4">#REF!</definedName>
    <definedName name="nice5" localSheetId="5">#REF!</definedName>
    <definedName name="nice5" localSheetId="14">#REF!</definedName>
    <definedName name="nice5" localSheetId="16">#REF!</definedName>
    <definedName name="nice5" localSheetId="20">#REF!</definedName>
    <definedName name="nice5">#REF!</definedName>
    <definedName name="nice6" localSheetId="2">#REF!</definedName>
    <definedName name="nice6" localSheetId="3">#REF!</definedName>
    <definedName name="nice6" localSheetId="4">#REF!</definedName>
    <definedName name="nice6" localSheetId="5">#REF!</definedName>
    <definedName name="nice6" localSheetId="14">#REF!</definedName>
    <definedName name="nice6" localSheetId="16">#REF!</definedName>
    <definedName name="nice6" localSheetId="20">#REF!</definedName>
    <definedName name="nice6">#REF!</definedName>
    <definedName name="nice7" localSheetId="2">#REF!</definedName>
    <definedName name="nice7" localSheetId="3">#REF!</definedName>
    <definedName name="nice7" localSheetId="4">#REF!</definedName>
    <definedName name="nice7" localSheetId="5">#REF!</definedName>
    <definedName name="nice7" localSheetId="14">#REF!</definedName>
    <definedName name="nice7" localSheetId="16">#REF!</definedName>
    <definedName name="nice7" localSheetId="20">#REF!</definedName>
    <definedName name="nice7">#REF!</definedName>
    <definedName name="NIM">#REF!</definedName>
    <definedName name="nm"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8"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9"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1"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2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2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2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00">#REF!</definedName>
    <definedName name="nmm" localSheetId="2" hidden="1">{#N/A,#N/A,FALSE,"Mvt Summary Fixed";#N/A,#N/A,FALSE,"Mvt Summary Variable";#N/A,#N/A,FALSE,"LTV Analysis Fixed";#N/A,#N/A,FALSE,"LTV Analysis Variable";#N/A,#N/A,FALSE,"TRANCHE"}</definedName>
    <definedName name="nmm" localSheetId="3" hidden="1">{#N/A,#N/A,FALSE,"Mvt Summary Fixed";#N/A,#N/A,FALSE,"Mvt Summary Variable";#N/A,#N/A,FALSE,"LTV Analysis Fixed";#N/A,#N/A,FALSE,"LTV Analysis Variable";#N/A,#N/A,FALSE,"TRANCHE"}</definedName>
    <definedName name="nmm" localSheetId="4" hidden="1">{#N/A,#N/A,FALSE,"Mvt Summary Fixed";#N/A,#N/A,FALSE,"Mvt Summary Variable";#N/A,#N/A,FALSE,"LTV Analysis Fixed";#N/A,#N/A,FALSE,"LTV Analysis Variable";#N/A,#N/A,FALSE,"TRANCHE"}</definedName>
    <definedName name="nmm" localSheetId="5" hidden="1">{#N/A,#N/A,FALSE,"Mvt Summary Fixed";#N/A,#N/A,FALSE,"Mvt Summary Variable";#N/A,#N/A,FALSE,"LTV Analysis Fixed";#N/A,#N/A,FALSE,"LTV Analysis Variable";#N/A,#N/A,FALSE,"TRANCHE"}</definedName>
    <definedName name="nmm" localSheetId="6" hidden="1">{#N/A,#N/A,FALSE,"Mvt Summary Fixed";#N/A,#N/A,FALSE,"Mvt Summary Variable";#N/A,#N/A,FALSE,"LTV Analysis Fixed";#N/A,#N/A,FALSE,"LTV Analysis Variable";#N/A,#N/A,FALSE,"TRANCHE"}</definedName>
    <definedName name="nmm" localSheetId="7" hidden="1">{#N/A,#N/A,FALSE,"Mvt Summary Fixed";#N/A,#N/A,FALSE,"Mvt Summary Variable";#N/A,#N/A,FALSE,"LTV Analysis Fixed";#N/A,#N/A,FALSE,"LTV Analysis Variable";#N/A,#N/A,FALSE,"TRANCHE"}</definedName>
    <definedName name="nmm" localSheetId="8" hidden="1">{#N/A,#N/A,FALSE,"Mvt Summary Fixed";#N/A,#N/A,FALSE,"Mvt Summary Variable";#N/A,#N/A,FALSE,"LTV Analysis Fixed";#N/A,#N/A,FALSE,"LTV Analysis Variable";#N/A,#N/A,FALSE,"TRANCHE"}</definedName>
    <definedName name="nmm" localSheetId="9" hidden="1">{#N/A,#N/A,FALSE,"Mvt Summary Fixed";#N/A,#N/A,FALSE,"Mvt Summary Variable";#N/A,#N/A,FALSE,"LTV Analysis Fixed";#N/A,#N/A,FALSE,"LTV Analysis Variable";#N/A,#N/A,FALSE,"TRANCHE"}</definedName>
    <definedName name="nmm" localSheetId="10" hidden="1">{#N/A,#N/A,FALSE,"Mvt Summary Fixed";#N/A,#N/A,FALSE,"Mvt Summary Variable";#N/A,#N/A,FALSE,"LTV Analysis Fixed";#N/A,#N/A,FALSE,"LTV Analysis Variable";#N/A,#N/A,FALSE,"TRANCHE"}</definedName>
    <definedName name="nmm" localSheetId="11" hidden="1">{#N/A,#N/A,FALSE,"Mvt Summary Fixed";#N/A,#N/A,FALSE,"Mvt Summary Variable";#N/A,#N/A,FALSE,"LTV Analysis Fixed";#N/A,#N/A,FALSE,"LTV Analysis Variable";#N/A,#N/A,FALSE,"TRANCHE"}</definedName>
    <definedName name="nmm" localSheetId="13" hidden="1">{#N/A,#N/A,FALSE,"Mvt Summary Fixed";#N/A,#N/A,FALSE,"Mvt Summary Variable";#N/A,#N/A,FALSE,"LTV Analysis Fixed";#N/A,#N/A,FALSE,"LTV Analysis Variable";#N/A,#N/A,FALSE,"TRANCHE"}</definedName>
    <definedName name="nmm" localSheetId="14" hidden="1">{#N/A,#N/A,FALSE,"Mvt Summary Fixed";#N/A,#N/A,FALSE,"Mvt Summary Variable";#N/A,#N/A,FALSE,"LTV Analysis Fixed";#N/A,#N/A,FALSE,"LTV Analysis Variable";#N/A,#N/A,FALSE,"TRANCHE"}</definedName>
    <definedName name="nmm" localSheetId="15" hidden="1">{#N/A,#N/A,FALSE,"Mvt Summary Fixed";#N/A,#N/A,FALSE,"Mvt Summary Variable";#N/A,#N/A,FALSE,"LTV Analysis Fixed";#N/A,#N/A,FALSE,"LTV Analysis Variable";#N/A,#N/A,FALSE,"TRANCHE"}</definedName>
    <definedName name="nmm" localSheetId="16" hidden="1">{#N/A,#N/A,FALSE,"Mvt Summary Fixed";#N/A,#N/A,FALSE,"Mvt Summary Variable";#N/A,#N/A,FALSE,"LTV Analysis Fixed";#N/A,#N/A,FALSE,"LTV Analysis Variable";#N/A,#N/A,FALSE,"TRANCHE"}</definedName>
    <definedName name="nmm" localSheetId="20" hidden="1">{#N/A,#N/A,FALSE,"Mvt Summary Fixed";#N/A,#N/A,FALSE,"Mvt Summary Variable";#N/A,#N/A,FALSE,"LTV Analysis Fixed";#N/A,#N/A,FALSE,"LTV Analysis Variable";#N/A,#N/A,FALSE,"TRANCHE"}</definedName>
    <definedName name="nmm" localSheetId="24" hidden="1">{#N/A,#N/A,FALSE,"Mvt Summary Fixed";#N/A,#N/A,FALSE,"Mvt Summary Variable";#N/A,#N/A,FALSE,"LTV Analysis Fixed";#N/A,#N/A,FALSE,"LTV Analysis Variable";#N/A,#N/A,FALSE,"TRANCHE"}</definedName>
    <definedName name="nmm" localSheetId="25" hidden="1">{#N/A,#N/A,FALSE,"Mvt Summary Fixed";#N/A,#N/A,FALSE,"Mvt Summary Variable";#N/A,#N/A,FALSE,"LTV Analysis Fixed";#N/A,#N/A,FALSE,"LTV Analysis Variable";#N/A,#N/A,FALSE,"TRANCHE"}</definedName>
    <definedName name="nmm" hidden="1">{#N/A,#N/A,FALSE,"Mvt Summary Fixed";#N/A,#N/A,FALSE,"Mvt Summary Variable";#N/A,#N/A,FALSE,"LTV Analysis Fixed";#N/A,#N/A,FALSE,"LTV Analysis Variable";#N/A,#N/A,FALSE,"TRANCHE"}</definedName>
    <definedName name="nmmm"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8"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9"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1"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2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2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2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m" localSheetId="2" hidden="1">{#N/A,#N/A,FALSE,"Mvt Summary Fixed";#N/A,#N/A,FALSE,"Mvt Summary Variable";#N/A,#N/A,FALSE,"LTV Analysis Fixed";#N/A,#N/A,FALSE,"LTV Analysis Variable";#N/A,#N/A,FALSE,"TRANCHE"}</definedName>
    <definedName name="nmmmm" localSheetId="3" hidden="1">{#N/A,#N/A,FALSE,"Mvt Summary Fixed";#N/A,#N/A,FALSE,"Mvt Summary Variable";#N/A,#N/A,FALSE,"LTV Analysis Fixed";#N/A,#N/A,FALSE,"LTV Analysis Variable";#N/A,#N/A,FALSE,"TRANCHE"}</definedName>
    <definedName name="nmmmm" localSheetId="4" hidden="1">{#N/A,#N/A,FALSE,"Mvt Summary Fixed";#N/A,#N/A,FALSE,"Mvt Summary Variable";#N/A,#N/A,FALSE,"LTV Analysis Fixed";#N/A,#N/A,FALSE,"LTV Analysis Variable";#N/A,#N/A,FALSE,"TRANCHE"}</definedName>
    <definedName name="nmmmm" localSheetId="5" hidden="1">{#N/A,#N/A,FALSE,"Mvt Summary Fixed";#N/A,#N/A,FALSE,"Mvt Summary Variable";#N/A,#N/A,FALSE,"LTV Analysis Fixed";#N/A,#N/A,FALSE,"LTV Analysis Variable";#N/A,#N/A,FALSE,"TRANCHE"}</definedName>
    <definedName name="nmmmm" localSheetId="6" hidden="1">{#N/A,#N/A,FALSE,"Mvt Summary Fixed";#N/A,#N/A,FALSE,"Mvt Summary Variable";#N/A,#N/A,FALSE,"LTV Analysis Fixed";#N/A,#N/A,FALSE,"LTV Analysis Variable";#N/A,#N/A,FALSE,"TRANCHE"}</definedName>
    <definedName name="nmmmm" localSheetId="7" hidden="1">{#N/A,#N/A,FALSE,"Mvt Summary Fixed";#N/A,#N/A,FALSE,"Mvt Summary Variable";#N/A,#N/A,FALSE,"LTV Analysis Fixed";#N/A,#N/A,FALSE,"LTV Analysis Variable";#N/A,#N/A,FALSE,"TRANCHE"}</definedName>
    <definedName name="nmmmm" localSheetId="8" hidden="1">{#N/A,#N/A,FALSE,"Mvt Summary Fixed";#N/A,#N/A,FALSE,"Mvt Summary Variable";#N/A,#N/A,FALSE,"LTV Analysis Fixed";#N/A,#N/A,FALSE,"LTV Analysis Variable";#N/A,#N/A,FALSE,"TRANCHE"}</definedName>
    <definedName name="nmmmm" localSheetId="9" hidden="1">{#N/A,#N/A,FALSE,"Mvt Summary Fixed";#N/A,#N/A,FALSE,"Mvt Summary Variable";#N/A,#N/A,FALSE,"LTV Analysis Fixed";#N/A,#N/A,FALSE,"LTV Analysis Variable";#N/A,#N/A,FALSE,"TRANCHE"}</definedName>
    <definedName name="nmmmm" localSheetId="10" hidden="1">{#N/A,#N/A,FALSE,"Mvt Summary Fixed";#N/A,#N/A,FALSE,"Mvt Summary Variable";#N/A,#N/A,FALSE,"LTV Analysis Fixed";#N/A,#N/A,FALSE,"LTV Analysis Variable";#N/A,#N/A,FALSE,"TRANCHE"}</definedName>
    <definedName name="nmmmm" localSheetId="11" hidden="1">{#N/A,#N/A,FALSE,"Mvt Summary Fixed";#N/A,#N/A,FALSE,"Mvt Summary Variable";#N/A,#N/A,FALSE,"LTV Analysis Fixed";#N/A,#N/A,FALSE,"LTV Analysis Variable";#N/A,#N/A,FALSE,"TRANCHE"}</definedName>
    <definedName name="nmmmm" localSheetId="13" hidden="1">{#N/A,#N/A,FALSE,"Mvt Summary Fixed";#N/A,#N/A,FALSE,"Mvt Summary Variable";#N/A,#N/A,FALSE,"LTV Analysis Fixed";#N/A,#N/A,FALSE,"LTV Analysis Variable";#N/A,#N/A,FALSE,"TRANCHE"}</definedName>
    <definedName name="nmmmm" localSheetId="14" hidden="1">{#N/A,#N/A,FALSE,"Mvt Summary Fixed";#N/A,#N/A,FALSE,"Mvt Summary Variable";#N/A,#N/A,FALSE,"LTV Analysis Fixed";#N/A,#N/A,FALSE,"LTV Analysis Variable";#N/A,#N/A,FALSE,"TRANCHE"}</definedName>
    <definedName name="nmmmm" localSheetId="15" hidden="1">{#N/A,#N/A,FALSE,"Mvt Summary Fixed";#N/A,#N/A,FALSE,"Mvt Summary Variable";#N/A,#N/A,FALSE,"LTV Analysis Fixed";#N/A,#N/A,FALSE,"LTV Analysis Variable";#N/A,#N/A,FALSE,"TRANCHE"}</definedName>
    <definedName name="nmmmm" localSheetId="16" hidden="1">{#N/A,#N/A,FALSE,"Mvt Summary Fixed";#N/A,#N/A,FALSE,"Mvt Summary Variable";#N/A,#N/A,FALSE,"LTV Analysis Fixed";#N/A,#N/A,FALSE,"LTV Analysis Variable";#N/A,#N/A,FALSE,"TRANCHE"}</definedName>
    <definedName name="nmmmm" localSheetId="20" hidden="1">{#N/A,#N/A,FALSE,"Mvt Summary Fixed";#N/A,#N/A,FALSE,"Mvt Summary Variable";#N/A,#N/A,FALSE,"LTV Analysis Fixed";#N/A,#N/A,FALSE,"LTV Analysis Variable";#N/A,#N/A,FALSE,"TRANCHE"}</definedName>
    <definedName name="nmmmm" localSheetId="24" hidden="1">{#N/A,#N/A,FALSE,"Mvt Summary Fixed";#N/A,#N/A,FALSE,"Mvt Summary Variable";#N/A,#N/A,FALSE,"LTV Analysis Fixed";#N/A,#N/A,FALSE,"LTV Analysis Variable";#N/A,#N/A,FALSE,"TRANCHE"}</definedName>
    <definedName name="nmmmm" localSheetId="25" hidden="1">{#N/A,#N/A,FALSE,"Mvt Summary Fixed";#N/A,#N/A,FALSE,"Mvt Summary Variable";#N/A,#N/A,FALSE,"LTV Analysis Fixed";#N/A,#N/A,FALSE,"LTV Analysis Variable";#N/A,#N/A,FALSE,"TRANCHE"}</definedName>
    <definedName name="nmmmm" hidden="1">{#N/A,#N/A,FALSE,"Mvt Summary Fixed";#N/A,#N/A,FALSE,"Mvt Summary Variable";#N/A,#N/A,FALSE,"LTV Analysis Fixed";#N/A,#N/A,FALSE,"LTV Analysis Variable";#N/A,#N/A,FALSE,"TRANCHE"}</definedName>
    <definedName name="nmmmmm" localSheetId="2" hidden="1">{"Progress Summary",#N/A,FALSE,"Progress Summary";"Malcolm Graham",#N/A,FALSE,"M Graham - Banking Servic";"S Everitt Print",#N/A,FALSE,"S Everitt - Mortgage Inf"}</definedName>
    <definedName name="nmmmmm" localSheetId="3" hidden="1">{"Progress Summary",#N/A,FALSE,"Progress Summary";"Malcolm Graham",#N/A,FALSE,"M Graham - Banking Servic";"S Everitt Print",#N/A,FALSE,"S Everitt - Mortgage Inf"}</definedName>
    <definedName name="nmmmmm" localSheetId="4" hidden="1">{"Progress Summary",#N/A,FALSE,"Progress Summary";"Malcolm Graham",#N/A,FALSE,"M Graham - Banking Servic";"S Everitt Print",#N/A,FALSE,"S Everitt - Mortgage Inf"}</definedName>
    <definedName name="nmmmmm" localSheetId="5" hidden="1">{"Progress Summary",#N/A,FALSE,"Progress Summary";"Malcolm Graham",#N/A,FALSE,"M Graham - Banking Servic";"S Everitt Print",#N/A,FALSE,"S Everitt - Mortgage Inf"}</definedName>
    <definedName name="nmmmmm" localSheetId="6" hidden="1">{"Progress Summary",#N/A,FALSE,"Progress Summary";"Malcolm Graham",#N/A,FALSE,"M Graham - Banking Servic";"S Everitt Print",#N/A,FALSE,"S Everitt - Mortgage Inf"}</definedName>
    <definedName name="nmmmmm" localSheetId="7" hidden="1">{"Progress Summary",#N/A,FALSE,"Progress Summary";"Malcolm Graham",#N/A,FALSE,"M Graham - Banking Servic";"S Everitt Print",#N/A,FALSE,"S Everitt - Mortgage Inf"}</definedName>
    <definedName name="nmmmmm" localSheetId="8" hidden="1">{"Progress Summary",#N/A,FALSE,"Progress Summary";"Malcolm Graham",#N/A,FALSE,"M Graham - Banking Servic";"S Everitt Print",#N/A,FALSE,"S Everitt - Mortgage Inf"}</definedName>
    <definedName name="nmmmmm" localSheetId="9" hidden="1">{"Progress Summary",#N/A,FALSE,"Progress Summary";"Malcolm Graham",#N/A,FALSE,"M Graham - Banking Servic";"S Everitt Print",#N/A,FALSE,"S Everitt - Mortgage Inf"}</definedName>
    <definedName name="nmmmmm" localSheetId="10" hidden="1">{"Progress Summary",#N/A,FALSE,"Progress Summary";"Malcolm Graham",#N/A,FALSE,"M Graham - Banking Servic";"S Everitt Print",#N/A,FALSE,"S Everitt - Mortgage Inf"}</definedName>
    <definedName name="nmmmmm" localSheetId="11" hidden="1">{"Progress Summary",#N/A,FALSE,"Progress Summary";"Malcolm Graham",#N/A,FALSE,"M Graham - Banking Servic";"S Everitt Print",#N/A,FALSE,"S Everitt - Mortgage Inf"}</definedName>
    <definedName name="nmmmmm" localSheetId="13" hidden="1">{"Progress Summary",#N/A,FALSE,"Progress Summary";"Malcolm Graham",#N/A,FALSE,"M Graham - Banking Servic";"S Everitt Print",#N/A,FALSE,"S Everitt - Mortgage Inf"}</definedName>
    <definedName name="nmmmmm" localSheetId="14" hidden="1">{"Progress Summary",#N/A,FALSE,"Progress Summary";"Malcolm Graham",#N/A,FALSE,"M Graham - Banking Servic";"S Everitt Print",#N/A,FALSE,"S Everitt - Mortgage Inf"}</definedName>
    <definedName name="nmmmmm" localSheetId="15" hidden="1">{"Progress Summary",#N/A,FALSE,"Progress Summary";"Malcolm Graham",#N/A,FALSE,"M Graham - Banking Servic";"S Everitt Print",#N/A,FALSE,"S Everitt - Mortgage Inf"}</definedName>
    <definedName name="nmmmmm" localSheetId="16" hidden="1">{"Progress Summary",#N/A,FALSE,"Progress Summary";"Malcolm Graham",#N/A,FALSE,"M Graham - Banking Servic";"S Everitt Print",#N/A,FALSE,"S Everitt - Mortgage Inf"}</definedName>
    <definedName name="nmmmmm" localSheetId="20" hidden="1">{"Progress Summary",#N/A,FALSE,"Progress Summary";"Malcolm Graham",#N/A,FALSE,"M Graham - Banking Servic";"S Everitt Print",#N/A,FALSE,"S Everitt - Mortgage Inf"}</definedName>
    <definedName name="nmmmmm" localSheetId="24" hidden="1">{"Progress Summary",#N/A,FALSE,"Progress Summary";"Malcolm Graham",#N/A,FALSE,"M Graham - Banking Servic";"S Everitt Print",#N/A,FALSE,"S Everitt - Mortgage Inf"}</definedName>
    <definedName name="nmmmmm" localSheetId="25" hidden="1">{"Progress Summary",#N/A,FALSE,"Progress Summary";"Malcolm Graham",#N/A,FALSE,"M Graham - Banking Servic";"S Everitt Print",#N/A,FALSE,"S Everitt - Mortgage Inf"}</definedName>
    <definedName name="nmmmmm" hidden="1">{"Progress Summary",#N/A,FALSE,"Progress Summary";"Malcolm Graham",#N/A,FALSE,"M Graham - Banking Servic";"S Everitt Print",#N/A,FALSE,"S Everitt - Mortgage Inf"}</definedName>
    <definedName name="nmmmmmm" localSheetId="2" hidden="1">{#N/A,#N/A,FALSE,"Mvt Summary Fixed";#N/A,#N/A,FALSE,"Mvt Summary Variable";#N/A,#N/A,FALSE,"LTV Analysis Fixed";#N/A,#N/A,FALSE,"LTV Analysis Variable";#N/A,#N/A,FALSE,"TRANCHE"}</definedName>
    <definedName name="nmmmmmm" localSheetId="3" hidden="1">{#N/A,#N/A,FALSE,"Mvt Summary Fixed";#N/A,#N/A,FALSE,"Mvt Summary Variable";#N/A,#N/A,FALSE,"LTV Analysis Fixed";#N/A,#N/A,FALSE,"LTV Analysis Variable";#N/A,#N/A,FALSE,"TRANCHE"}</definedName>
    <definedName name="nmmmmmm" localSheetId="4" hidden="1">{#N/A,#N/A,FALSE,"Mvt Summary Fixed";#N/A,#N/A,FALSE,"Mvt Summary Variable";#N/A,#N/A,FALSE,"LTV Analysis Fixed";#N/A,#N/A,FALSE,"LTV Analysis Variable";#N/A,#N/A,FALSE,"TRANCHE"}</definedName>
    <definedName name="nmmmmmm" localSheetId="5" hidden="1">{#N/A,#N/A,FALSE,"Mvt Summary Fixed";#N/A,#N/A,FALSE,"Mvt Summary Variable";#N/A,#N/A,FALSE,"LTV Analysis Fixed";#N/A,#N/A,FALSE,"LTV Analysis Variable";#N/A,#N/A,FALSE,"TRANCHE"}</definedName>
    <definedName name="nmmmmmm" localSheetId="6" hidden="1">{#N/A,#N/A,FALSE,"Mvt Summary Fixed";#N/A,#N/A,FALSE,"Mvt Summary Variable";#N/A,#N/A,FALSE,"LTV Analysis Fixed";#N/A,#N/A,FALSE,"LTV Analysis Variable";#N/A,#N/A,FALSE,"TRANCHE"}</definedName>
    <definedName name="nmmmmmm" localSheetId="7" hidden="1">{#N/A,#N/A,FALSE,"Mvt Summary Fixed";#N/A,#N/A,FALSE,"Mvt Summary Variable";#N/A,#N/A,FALSE,"LTV Analysis Fixed";#N/A,#N/A,FALSE,"LTV Analysis Variable";#N/A,#N/A,FALSE,"TRANCHE"}</definedName>
    <definedName name="nmmmmmm" localSheetId="8" hidden="1">{#N/A,#N/A,FALSE,"Mvt Summary Fixed";#N/A,#N/A,FALSE,"Mvt Summary Variable";#N/A,#N/A,FALSE,"LTV Analysis Fixed";#N/A,#N/A,FALSE,"LTV Analysis Variable";#N/A,#N/A,FALSE,"TRANCHE"}</definedName>
    <definedName name="nmmmmmm" localSheetId="9" hidden="1">{#N/A,#N/A,FALSE,"Mvt Summary Fixed";#N/A,#N/A,FALSE,"Mvt Summary Variable";#N/A,#N/A,FALSE,"LTV Analysis Fixed";#N/A,#N/A,FALSE,"LTV Analysis Variable";#N/A,#N/A,FALSE,"TRANCHE"}</definedName>
    <definedName name="nmmmmmm" localSheetId="10" hidden="1">{#N/A,#N/A,FALSE,"Mvt Summary Fixed";#N/A,#N/A,FALSE,"Mvt Summary Variable";#N/A,#N/A,FALSE,"LTV Analysis Fixed";#N/A,#N/A,FALSE,"LTV Analysis Variable";#N/A,#N/A,FALSE,"TRANCHE"}</definedName>
    <definedName name="nmmmmmm" localSheetId="11" hidden="1">{#N/A,#N/A,FALSE,"Mvt Summary Fixed";#N/A,#N/A,FALSE,"Mvt Summary Variable";#N/A,#N/A,FALSE,"LTV Analysis Fixed";#N/A,#N/A,FALSE,"LTV Analysis Variable";#N/A,#N/A,FALSE,"TRANCHE"}</definedName>
    <definedName name="nmmmmmm" localSheetId="13" hidden="1">{#N/A,#N/A,FALSE,"Mvt Summary Fixed";#N/A,#N/A,FALSE,"Mvt Summary Variable";#N/A,#N/A,FALSE,"LTV Analysis Fixed";#N/A,#N/A,FALSE,"LTV Analysis Variable";#N/A,#N/A,FALSE,"TRANCHE"}</definedName>
    <definedName name="nmmmmmm" localSheetId="14" hidden="1">{#N/A,#N/A,FALSE,"Mvt Summary Fixed";#N/A,#N/A,FALSE,"Mvt Summary Variable";#N/A,#N/A,FALSE,"LTV Analysis Fixed";#N/A,#N/A,FALSE,"LTV Analysis Variable";#N/A,#N/A,FALSE,"TRANCHE"}</definedName>
    <definedName name="nmmmmmm" localSheetId="15" hidden="1">{#N/A,#N/A,FALSE,"Mvt Summary Fixed";#N/A,#N/A,FALSE,"Mvt Summary Variable";#N/A,#N/A,FALSE,"LTV Analysis Fixed";#N/A,#N/A,FALSE,"LTV Analysis Variable";#N/A,#N/A,FALSE,"TRANCHE"}</definedName>
    <definedName name="nmmmmmm" localSheetId="16" hidden="1">{#N/A,#N/A,FALSE,"Mvt Summary Fixed";#N/A,#N/A,FALSE,"Mvt Summary Variable";#N/A,#N/A,FALSE,"LTV Analysis Fixed";#N/A,#N/A,FALSE,"LTV Analysis Variable";#N/A,#N/A,FALSE,"TRANCHE"}</definedName>
    <definedName name="nmmmmmm" localSheetId="20" hidden="1">{#N/A,#N/A,FALSE,"Mvt Summary Fixed";#N/A,#N/A,FALSE,"Mvt Summary Variable";#N/A,#N/A,FALSE,"LTV Analysis Fixed";#N/A,#N/A,FALSE,"LTV Analysis Variable";#N/A,#N/A,FALSE,"TRANCHE"}</definedName>
    <definedName name="nmmmmmm" localSheetId="24" hidden="1">{#N/A,#N/A,FALSE,"Mvt Summary Fixed";#N/A,#N/A,FALSE,"Mvt Summary Variable";#N/A,#N/A,FALSE,"LTV Analysis Fixed";#N/A,#N/A,FALSE,"LTV Analysis Variable";#N/A,#N/A,FALSE,"TRANCHE"}</definedName>
    <definedName name="nmmmmmm" localSheetId="25" hidden="1">{#N/A,#N/A,FALSE,"Mvt Summary Fixed";#N/A,#N/A,FALSE,"Mvt Summary Variable";#N/A,#N/A,FALSE,"LTV Analysis Fixed";#N/A,#N/A,FALSE,"LTV Analysis Variable";#N/A,#N/A,FALSE,"TRANCHE"}</definedName>
    <definedName name="nmmmmmm" hidden="1">{#N/A,#N/A,FALSE,"Mvt Summary Fixed";#N/A,#N/A,FALSE,"Mvt Summary Variable";#N/A,#N/A,FALSE,"LTV Analysis Fixed";#N/A,#N/A,FALSE,"LTV Analysis Variable";#N/A,#N/A,FALSE,"TRANCHE"}</definedName>
    <definedName name="nmmmmmmm"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8"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9"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1"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2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2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2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 localSheetId="2" hidden="1">#REF!</definedName>
    <definedName name="nn" localSheetId="14" hidden="1">#REF!</definedName>
    <definedName name="nn" hidden="1">#REF!</definedName>
    <definedName name="nnn"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8"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9"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1"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2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2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2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 localSheetId="2" hidden="1">{#N/A,#N/A,FALSE,"Mvt Summary Fixed";#N/A,#N/A,FALSE,"Mvt Summary Variable";#N/A,#N/A,FALSE,"LTV Analysis Fixed";#N/A,#N/A,FALSE,"LTV Analysis Variable";#N/A,#N/A,FALSE,"TRANCHE"}</definedName>
    <definedName name="nnnn" localSheetId="3" hidden="1">{#N/A,#N/A,FALSE,"Mvt Summary Fixed";#N/A,#N/A,FALSE,"Mvt Summary Variable";#N/A,#N/A,FALSE,"LTV Analysis Fixed";#N/A,#N/A,FALSE,"LTV Analysis Variable";#N/A,#N/A,FALSE,"TRANCHE"}</definedName>
    <definedName name="nnnn" localSheetId="4" hidden="1">{#N/A,#N/A,FALSE,"Mvt Summary Fixed";#N/A,#N/A,FALSE,"Mvt Summary Variable";#N/A,#N/A,FALSE,"LTV Analysis Fixed";#N/A,#N/A,FALSE,"LTV Analysis Variable";#N/A,#N/A,FALSE,"TRANCHE"}</definedName>
    <definedName name="nnnn" localSheetId="5" hidden="1">{#N/A,#N/A,FALSE,"Mvt Summary Fixed";#N/A,#N/A,FALSE,"Mvt Summary Variable";#N/A,#N/A,FALSE,"LTV Analysis Fixed";#N/A,#N/A,FALSE,"LTV Analysis Variable";#N/A,#N/A,FALSE,"TRANCHE"}</definedName>
    <definedName name="nnnn" localSheetId="6" hidden="1">{#N/A,#N/A,FALSE,"Mvt Summary Fixed";#N/A,#N/A,FALSE,"Mvt Summary Variable";#N/A,#N/A,FALSE,"LTV Analysis Fixed";#N/A,#N/A,FALSE,"LTV Analysis Variable";#N/A,#N/A,FALSE,"TRANCHE"}</definedName>
    <definedName name="nnnn" localSheetId="7" hidden="1">{#N/A,#N/A,FALSE,"Mvt Summary Fixed";#N/A,#N/A,FALSE,"Mvt Summary Variable";#N/A,#N/A,FALSE,"LTV Analysis Fixed";#N/A,#N/A,FALSE,"LTV Analysis Variable";#N/A,#N/A,FALSE,"TRANCHE"}</definedName>
    <definedName name="nnnn" localSheetId="8" hidden="1">{#N/A,#N/A,FALSE,"Mvt Summary Fixed";#N/A,#N/A,FALSE,"Mvt Summary Variable";#N/A,#N/A,FALSE,"LTV Analysis Fixed";#N/A,#N/A,FALSE,"LTV Analysis Variable";#N/A,#N/A,FALSE,"TRANCHE"}</definedName>
    <definedName name="nnnn" localSheetId="9" hidden="1">{#N/A,#N/A,FALSE,"Mvt Summary Fixed";#N/A,#N/A,FALSE,"Mvt Summary Variable";#N/A,#N/A,FALSE,"LTV Analysis Fixed";#N/A,#N/A,FALSE,"LTV Analysis Variable";#N/A,#N/A,FALSE,"TRANCHE"}</definedName>
    <definedName name="nnnn" localSheetId="10" hidden="1">{#N/A,#N/A,FALSE,"Mvt Summary Fixed";#N/A,#N/A,FALSE,"Mvt Summary Variable";#N/A,#N/A,FALSE,"LTV Analysis Fixed";#N/A,#N/A,FALSE,"LTV Analysis Variable";#N/A,#N/A,FALSE,"TRANCHE"}</definedName>
    <definedName name="nnnn" localSheetId="11" hidden="1">{#N/A,#N/A,FALSE,"Mvt Summary Fixed";#N/A,#N/A,FALSE,"Mvt Summary Variable";#N/A,#N/A,FALSE,"LTV Analysis Fixed";#N/A,#N/A,FALSE,"LTV Analysis Variable";#N/A,#N/A,FALSE,"TRANCHE"}</definedName>
    <definedName name="nnnn" localSheetId="13" hidden="1">{#N/A,#N/A,FALSE,"Mvt Summary Fixed";#N/A,#N/A,FALSE,"Mvt Summary Variable";#N/A,#N/A,FALSE,"LTV Analysis Fixed";#N/A,#N/A,FALSE,"LTV Analysis Variable";#N/A,#N/A,FALSE,"TRANCHE"}</definedName>
    <definedName name="nnnn" localSheetId="14" hidden="1">{#N/A,#N/A,FALSE,"Mvt Summary Fixed";#N/A,#N/A,FALSE,"Mvt Summary Variable";#N/A,#N/A,FALSE,"LTV Analysis Fixed";#N/A,#N/A,FALSE,"LTV Analysis Variable";#N/A,#N/A,FALSE,"TRANCHE"}</definedName>
    <definedName name="nnnn" localSheetId="15" hidden="1">{#N/A,#N/A,FALSE,"Mvt Summary Fixed";#N/A,#N/A,FALSE,"Mvt Summary Variable";#N/A,#N/A,FALSE,"LTV Analysis Fixed";#N/A,#N/A,FALSE,"LTV Analysis Variable";#N/A,#N/A,FALSE,"TRANCHE"}</definedName>
    <definedName name="nnnn" localSheetId="16" hidden="1">{#N/A,#N/A,FALSE,"Mvt Summary Fixed";#N/A,#N/A,FALSE,"Mvt Summary Variable";#N/A,#N/A,FALSE,"LTV Analysis Fixed";#N/A,#N/A,FALSE,"LTV Analysis Variable";#N/A,#N/A,FALSE,"TRANCHE"}</definedName>
    <definedName name="nnnn" localSheetId="20" hidden="1">{#N/A,#N/A,FALSE,"Mvt Summary Fixed";#N/A,#N/A,FALSE,"Mvt Summary Variable";#N/A,#N/A,FALSE,"LTV Analysis Fixed";#N/A,#N/A,FALSE,"LTV Analysis Variable";#N/A,#N/A,FALSE,"TRANCHE"}</definedName>
    <definedName name="nnnn" localSheetId="24" hidden="1">{#N/A,#N/A,FALSE,"Mvt Summary Fixed";#N/A,#N/A,FALSE,"Mvt Summary Variable";#N/A,#N/A,FALSE,"LTV Analysis Fixed";#N/A,#N/A,FALSE,"LTV Analysis Variable";#N/A,#N/A,FALSE,"TRANCHE"}</definedName>
    <definedName name="nnnn" localSheetId="25" hidden="1">{#N/A,#N/A,FALSE,"Mvt Summary Fixed";#N/A,#N/A,FALSE,"Mvt Summary Variable";#N/A,#N/A,FALSE,"LTV Analysis Fixed";#N/A,#N/A,FALSE,"LTV Analysis Variable";#N/A,#N/A,FALSE,"TRANCHE"}</definedName>
    <definedName name="nnnn" hidden="1">{#N/A,#N/A,FALSE,"Mvt Summary Fixed";#N/A,#N/A,FALSE,"Mvt Summary Variable";#N/A,#N/A,FALSE,"LTV Analysis Fixed";#N/A,#N/A,FALSE,"LTV Analysis Variable";#N/A,#N/A,FALSE,"TRANCHE"}</definedName>
    <definedName name="nnnnnn"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8"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9"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1"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6"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20"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2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2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n" localSheetId="2" hidden="1">{#N/A,#N/A,FALSE,"Mvt Summary Fixed";#N/A,#N/A,FALSE,"Mvt Summary Variable";#N/A,#N/A,FALSE,"LTV Analysis Fixed";#N/A,#N/A,FALSE,"LTV Analysis Variable";#N/A,#N/A,FALSE,"TRANCHE"}</definedName>
    <definedName name="nnnnnnn" localSheetId="3" hidden="1">{#N/A,#N/A,FALSE,"Mvt Summary Fixed";#N/A,#N/A,FALSE,"Mvt Summary Variable";#N/A,#N/A,FALSE,"LTV Analysis Fixed";#N/A,#N/A,FALSE,"LTV Analysis Variable";#N/A,#N/A,FALSE,"TRANCHE"}</definedName>
    <definedName name="nnnnnnn" localSheetId="4" hidden="1">{#N/A,#N/A,FALSE,"Mvt Summary Fixed";#N/A,#N/A,FALSE,"Mvt Summary Variable";#N/A,#N/A,FALSE,"LTV Analysis Fixed";#N/A,#N/A,FALSE,"LTV Analysis Variable";#N/A,#N/A,FALSE,"TRANCHE"}</definedName>
    <definedName name="nnnnnnn" localSheetId="5" hidden="1">{#N/A,#N/A,FALSE,"Mvt Summary Fixed";#N/A,#N/A,FALSE,"Mvt Summary Variable";#N/A,#N/A,FALSE,"LTV Analysis Fixed";#N/A,#N/A,FALSE,"LTV Analysis Variable";#N/A,#N/A,FALSE,"TRANCHE"}</definedName>
    <definedName name="nnnnnnn" localSheetId="6" hidden="1">{#N/A,#N/A,FALSE,"Mvt Summary Fixed";#N/A,#N/A,FALSE,"Mvt Summary Variable";#N/A,#N/A,FALSE,"LTV Analysis Fixed";#N/A,#N/A,FALSE,"LTV Analysis Variable";#N/A,#N/A,FALSE,"TRANCHE"}</definedName>
    <definedName name="nnnnnnn" localSheetId="7" hidden="1">{#N/A,#N/A,FALSE,"Mvt Summary Fixed";#N/A,#N/A,FALSE,"Mvt Summary Variable";#N/A,#N/A,FALSE,"LTV Analysis Fixed";#N/A,#N/A,FALSE,"LTV Analysis Variable";#N/A,#N/A,FALSE,"TRANCHE"}</definedName>
    <definedName name="nnnnnnn" localSheetId="8" hidden="1">{#N/A,#N/A,FALSE,"Mvt Summary Fixed";#N/A,#N/A,FALSE,"Mvt Summary Variable";#N/A,#N/A,FALSE,"LTV Analysis Fixed";#N/A,#N/A,FALSE,"LTV Analysis Variable";#N/A,#N/A,FALSE,"TRANCHE"}</definedName>
    <definedName name="nnnnnnn" localSheetId="9" hidden="1">{#N/A,#N/A,FALSE,"Mvt Summary Fixed";#N/A,#N/A,FALSE,"Mvt Summary Variable";#N/A,#N/A,FALSE,"LTV Analysis Fixed";#N/A,#N/A,FALSE,"LTV Analysis Variable";#N/A,#N/A,FALSE,"TRANCHE"}</definedName>
    <definedName name="nnnnnnn" localSheetId="10" hidden="1">{#N/A,#N/A,FALSE,"Mvt Summary Fixed";#N/A,#N/A,FALSE,"Mvt Summary Variable";#N/A,#N/A,FALSE,"LTV Analysis Fixed";#N/A,#N/A,FALSE,"LTV Analysis Variable";#N/A,#N/A,FALSE,"TRANCHE"}</definedName>
    <definedName name="nnnnnnn" localSheetId="11" hidden="1">{#N/A,#N/A,FALSE,"Mvt Summary Fixed";#N/A,#N/A,FALSE,"Mvt Summary Variable";#N/A,#N/A,FALSE,"LTV Analysis Fixed";#N/A,#N/A,FALSE,"LTV Analysis Variable";#N/A,#N/A,FALSE,"TRANCHE"}</definedName>
    <definedName name="nnnnnnn" localSheetId="13" hidden="1">{#N/A,#N/A,FALSE,"Mvt Summary Fixed";#N/A,#N/A,FALSE,"Mvt Summary Variable";#N/A,#N/A,FALSE,"LTV Analysis Fixed";#N/A,#N/A,FALSE,"LTV Analysis Variable";#N/A,#N/A,FALSE,"TRANCHE"}</definedName>
    <definedName name="nnnnnnn" localSheetId="14" hidden="1">{#N/A,#N/A,FALSE,"Mvt Summary Fixed";#N/A,#N/A,FALSE,"Mvt Summary Variable";#N/A,#N/A,FALSE,"LTV Analysis Fixed";#N/A,#N/A,FALSE,"LTV Analysis Variable";#N/A,#N/A,FALSE,"TRANCHE"}</definedName>
    <definedName name="nnnnnnn" localSheetId="15" hidden="1">{#N/A,#N/A,FALSE,"Mvt Summary Fixed";#N/A,#N/A,FALSE,"Mvt Summary Variable";#N/A,#N/A,FALSE,"LTV Analysis Fixed";#N/A,#N/A,FALSE,"LTV Analysis Variable";#N/A,#N/A,FALSE,"TRANCHE"}</definedName>
    <definedName name="nnnnnnn" localSheetId="16" hidden="1">{#N/A,#N/A,FALSE,"Mvt Summary Fixed";#N/A,#N/A,FALSE,"Mvt Summary Variable";#N/A,#N/A,FALSE,"LTV Analysis Fixed";#N/A,#N/A,FALSE,"LTV Analysis Variable";#N/A,#N/A,FALSE,"TRANCHE"}</definedName>
    <definedName name="nnnnnnn" localSheetId="20" hidden="1">{#N/A,#N/A,FALSE,"Mvt Summary Fixed";#N/A,#N/A,FALSE,"Mvt Summary Variable";#N/A,#N/A,FALSE,"LTV Analysis Fixed";#N/A,#N/A,FALSE,"LTV Analysis Variable";#N/A,#N/A,FALSE,"TRANCHE"}</definedName>
    <definedName name="nnnnnnn" localSheetId="24" hidden="1">{#N/A,#N/A,FALSE,"Mvt Summary Fixed";#N/A,#N/A,FALSE,"Mvt Summary Variable";#N/A,#N/A,FALSE,"LTV Analysis Fixed";#N/A,#N/A,FALSE,"LTV Analysis Variable";#N/A,#N/A,FALSE,"TRANCHE"}</definedName>
    <definedName name="nnnnnnn" localSheetId="25" hidden="1">{#N/A,#N/A,FALSE,"Mvt Summary Fixed";#N/A,#N/A,FALSE,"Mvt Summary Variable";#N/A,#N/A,FALSE,"LTV Analysis Fixed";#N/A,#N/A,FALSE,"LTV Analysis Variable";#N/A,#N/A,FALSE,"TRANCHE"}</definedName>
    <definedName name="nnnnnnn" hidden="1">{#N/A,#N/A,FALSE,"Mvt Summary Fixed";#N/A,#N/A,FALSE,"Mvt Summary Variable";#N/A,#N/A,FALSE,"LTV Analysis Fixed";#N/A,#N/A,FALSE,"LTV Analysis Variable";#N/A,#N/A,FALSE,"TRANCHE"}</definedName>
    <definedName name="nnnnnnnnnnn" localSheetId="2" hidden="1">{"Progress Summary",#N/A,FALSE,"Progress Summary";"Malcolm Graham",#N/A,FALSE,"M Graham - Banking Servic";"S Everitt Print",#N/A,FALSE,"S Everitt - Mortgage Inf"}</definedName>
    <definedName name="nnnnnnnnnnn" localSheetId="3" hidden="1">{"Progress Summary",#N/A,FALSE,"Progress Summary";"Malcolm Graham",#N/A,FALSE,"M Graham - Banking Servic";"S Everitt Print",#N/A,FALSE,"S Everitt - Mortgage Inf"}</definedName>
    <definedName name="nnnnnnnnnnn" localSheetId="4" hidden="1">{"Progress Summary",#N/A,FALSE,"Progress Summary";"Malcolm Graham",#N/A,FALSE,"M Graham - Banking Servic";"S Everitt Print",#N/A,FALSE,"S Everitt - Mortgage Inf"}</definedName>
    <definedName name="nnnnnnnnnnn" localSheetId="5" hidden="1">{"Progress Summary",#N/A,FALSE,"Progress Summary";"Malcolm Graham",#N/A,FALSE,"M Graham - Banking Servic";"S Everitt Print",#N/A,FALSE,"S Everitt - Mortgage Inf"}</definedName>
    <definedName name="nnnnnnnnnnn" localSheetId="6" hidden="1">{"Progress Summary",#N/A,FALSE,"Progress Summary";"Malcolm Graham",#N/A,FALSE,"M Graham - Banking Servic";"S Everitt Print",#N/A,FALSE,"S Everitt - Mortgage Inf"}</definedName>
    <definedName name="nnnnnnnnnnn" localSheetId="7" hidden="1">{"Progress Summary",#N/A,FALSE,"Progress Summary";"Malcolm Graham",#N/A,FALSE,"M Graham - Banking Servic";"S Everitt Print",#N/A,FALSE,"S Everitt - Mortgage Inf"}</definedName>
    <definedName name="nnnnnnnnnnn" localSheetId="8" hidden="1">{"Progress Summary",#N/A,FALSE,"Progress Summary";"Malcolm Graham",#N/A,FALSE,"M Graham - Banking Servic";"S Everitt Print",#N/A,FALSE,"S Everitt - Mortgage Inf"}</definedName>
    <definedName name="nnnnnnnnnnn" localSheetId="9" hidden="1">{"Progress Summary",#N/A,FALSE,"Progress Summary";"Malcolm Graham",#N/A,FALSE,"M Graham - Banking Servic";"S Everitt Print",#N/A,FALSE,"S Everitt - Mortgage Inf"}</definedName>
    <definedName name="nnnnnnnnnnn" localSheetId="10" hidden="1">{"Progress Summary",#N/A,FALSE,"Progress Summary";"Malcolm Graham",#N/A,FALSE,"M Graham - Banking Servic";"S Everitt Print",#N/A,FALSE,"S Everitt - Mortgage Inf"}</definedName>
    <definedName name="nnnnnnnnnnn" localSheetId="11" hidden="1">{"Progress Summary",#N/A,FALSE,"Progress Summary";"Malcolm Graham",#N/A,FALSE,"M Graham - Banking Servic";"S Everitt Print",#N/A,FALSE,"S Everitt - Mortgage Inf"}</definedName>
    <definedName name="nnnnnnnnnnn" localSheetId="13" hidden="1">{"Progress Summary",#N/A,FALSE,"Progress Summary";"Malcolm Graham",#N/A,FALSE,"M Graham - Banking Servic";"S Everitt Print",#N/A,FALSE,"S Everitt - Mortgage Inf"}</definedName>
    <definedName name="nnnnnnnnnnn" localSheetId="14" hidden="1">{"Progress Summary",#N/A,FALSE,"Progress Summary";"Malcolm Graham",#N/A,FALSE,"M Graham - Banking Servic";"S Everitt Print",#N/A,FALSE,"S Everitt - Mortgage Inf"}</definedName>
    <definedName name="nnnnnnnnnnn" localSheetId="15" hidden="1">{"Progress Summary",#N/A,FALSE,"Progress Summary";"Malcolm Graham",#N/A,FALSE,"M Graham - Banking Servic";"S Everitt Print",#N/A,FALSE,"S Everitt - Mortgage Inf"}</definedName>
    <definedName name="nnnnnnnnnnn" localSheetId="16" hidden="1">{"Progress Summary",#N/A,FALSE,"Progress Summary";"Malcolm Graham",#N/A,FALSE,"M Graham - Banking Servic";"S Everitt Print",#N/A,FALSE,"S Everitt - Mortgage Inf"}</definedName>
    <definedName name="nnnnnnnnnnn" localSheetId="20" hidden="1">{"Progress Summary",#N/A,FALSE,"Progress Summary";"Malcolm Graham",#N/A,FALSE,"M Graham - Banking Servic";"S Everitt Print",#N/A,FALSE,"S Everitt - Mortgage Inf"}</definedName>
    <definedName name="nnnnnnnnnnn" localSheetId="24" hidden="1">{"Progress Summary",#N/A,FALSE,"Progress Summary";"Malcolm Graham",#N/A,FALSE,"M Graham - Banking Servic";"S Everitt Print",#N/A,FALSE,"S Everitt - Mortgage Inf"}</definedName>
    <definedName name="nnnnnnnnnnn" localSheetId="25" hidden="1">{"Progress Summary",#N/A,FALSE,"Progress Summary";"Malcolm Graham",#N/A,FALSE,"M Graham - Banking Servic";"S Everitt Print",#N/A,FALSE,"S Everitt - Mortgage Inf"}</definedName>
    <definedName name="nnnnnnnnnnn" hidden="1">{"Progress Summary",#N/A,FALSE,"Progress Summary";"Malcolm Graham",#N/A,FALSE,"M Graham - Banking Servic";"S Everitt Print",#N/A,FALSE,"S Everitt - Mortgage Inf"}</definedName>
    <definedName name="nnnnnnnnnnnnnn" localSheetId="2" hidden="1">{#N/A,#N/A,FALSE,"Mvt Summary Fixed";#N/A,#N/A,FALSE,"Mvt Summary Variable";#N/A,#N/A,FALSE,"LTV Analysis Fixed";#N/A,#N/A,FALSE,"LTV Analysis Variable";#N/A,#N/A,FALSE,"TRANCHE"}</definedName>
    <definedName name="nnnnnnnnnnnnnn" localSheetId="3" hidden="1">{#N/A,#N/A,FALSE,"Mvt Summary Fixed";#N/A,#N/A,FALSE,"Mvt Summary Variable";#N/A,#N/A,FALSE,"LTV Analysis Fixed";#N/A,#N/A,FALSE,"LTV Analysis Variable";#N/A,#N/A,FALSE,"TRANCHE"}</definedName>
    <definedName name="nnnnnnnnnnnnnn" localSheetId="4" hidden="1">{#N/A,#N/A,FALSE,"Mvt Summary Fixed";#N/A,#N/A,FALSE,"Mvt Summary Variable";#N/A,#N/A,FALSE,"LTV Analysis Fixed";#N/A,#N/A,FALSE,"LTV Analysis Variable";#N/A,#N/A,FALSE,"TRANCHE"}</definedName>
    <definedName name="nnnnnnnnnnnnnn" localSheetId="5" hidden="1">{#N/A,#N/A,FALSE,"Mvt Summary Fixed";#N/A,#N/A,FALSE,"Mvt Summary Variable";#N/A,#N/A,FALSE,"LTV Analysis Fixed";#N/A,#N/A,FALSE,"LTV Analysis Variable";#N/A,#N/A,FALSE,"TRANCHE"}</definedName>
    <definedName name="nnnnnnnnnnnnnn" localSheetId="6" hidden="1">{#N/A,#N/A,FALSE,"Mvt Summary Fixed";#N/A,#N/A,FALSE,"Mvt Summary Variable";#N/A,#N/A,FALSE,"LTV Analysis Fixed";#N/A,#N/A,FALSE,"LTV Analysis Variable";#N/A,#N/A,FALSE,"TRANCHE"}</definedName>
    <definedName name="nnnnnnnnnnnnnn" localSheetId="7" hidden="1">{#N/A,#N/A,FALSE,"Mvt Summary Fixed";#N/A,#N/A,FALSE,"Mvt Summary Variable";#N/A,#N/A,FALSE,"LTV Analysis Fixed";#N/A,#N/A,FALSE,"LTV Analysis Variable";#N/A,#N/A,FALSE,"TRANCHE"}</definedName>
    <definedName name="nnnnnnnnnnnnnn" localSheetId="8" hidden="1">{#N/A,#N/A,FALSE,"Mvt Summary Fixed";#N/A,#N/A,FALSE,"Mvt Summary Variable";#N/A,#N/A,FALSE,"LTV Analysis Fixed";#N/A,#N/A,FALSE,"LTV Analysis Variable";#N/A,#N/A,FALSE,"TRANCHE"}</definedName>
    <definedName name="nnnnnnnnnnnnnn" localSheetId="9" hidden="1">{#N/A,#N/A,FALSE,"Mvt Summary Fixed";#N/A,#N/A,FALSE,"Mvt Summary Variable";#N/A,#N/A,FALSE,"LTV Analysis Fixed";#N/A,#N/A,FALSE,"LTV Analysis Variable";#N/A,#N/A,FALSE,"TRANCHE"}</definedName>
    <definedName name="nnnnnnnnnnnnnn" localSheetId="10" hidden="1">{#N/A,#N/A,FALSE,"Mvt Summary Fixed";#N/A,#N/A,FALSE,"Mvt Summary Variable";#N/A,#N/A,FALSE,"LTV Analysis Fixed";#N/A,#N/A,FALSE,"LTV Analysis Variable";#N/A,#N/A,FALSE,"TRANCHE"}</definedName>
    <definedName name="nnnnnnnnnnnnnn" localSheetId="11" hidden="1">{#N/A,#N/A,FALSE,"Mvt Summary Fixed";#N/A,#N/A,FALSE,"Mvt Summary Variable";#N/A,#N/A,FALSE,"LTV Analysis Fixed";#N/A,#N/A,FALSE,"LTV Analysis Variable";#N/A,#N/A,FALSE,"TRANCHE"}</definedName>
    <definedName name="nnnnnnnnnnnnnn" localSheetId="13" hidden="1">{#N/A,#N/A,FALSE,"Mvt Summary Fixed";#N/A,#N/A,FALSE,"Mvt Summary Variable";#N/A,#N/A,FALSE,"LTV Analysis Fixed";#N/A,#N/A,FALSE,"LTV Analysis Variable";#N/A,#N/A,FALSE,"TRANCHE"}</definedName>
    <definedName name="nnnnnnnnnnnnnn" localSheetId="14" hidden="1">{#N/A,#N/A,FALSE,"Mvt Summary Fixed";#N/A,#N/A,FALSE,"Mvt Summary Variable";#N/A,#N/A,FALSE,"LTV Analysis Fixed";#N/A,#N/A,FALSE,"LTV Analysis Variable";#N/A,#N/A,FALSE,"TRANCHE"}</definedName>
    <definedName name="nnnnnnnnnnnnnn" localSheetId="15" hidden="1">{#N/A,#N/A,FALSE,"Mvt Summary Fixed";#N/A,#N/A,FALSE,"Mvt Summary Variable";#N/A,#N/A,FALSE,"LTV Analysis Fixed";#N/A,#N/A,FALSE,"LTV Analysis Variable";#N/A,#N/A,FALSE,"TRANCHE"}</definedName>
    <definedName name="nnnnnnnnnnnnnn" localSheetId="16" hidden="1">{#N/A,#N/A,FALSE,"Mvt Summary Fixed";#N/A,#N/A,FALSE,"Mvt Summary Variable";#N/A,#N/A,FALSE,"LTV Analysis Fixed";#N/A,#N/A,FALSE,"LTV Analysis Variable";#N/A,#N/A,FALSE,"TRANCHE"}</definedName>
    <definedName name="nnnnnnnnnnnnnn" localSheetId="20" hidden="1">{#N/A,#N/A,FALSE,"Mvt Summary Fixed";#N/A,#N/A,FALSE,"Mvt Summary Variable";#N/A,#N/A,FALSE,"LTV Analysis Fixed";#N/A,#N/A,FALSE,"LTV Analysis Variable";#N/A,#N/A,FALSE,"TRANCHE"}</definedName>
    <definedName name="nnnnnnnnnnnnnn" localSheetId="24" hidden="1">{#N/A,#N/A,FALSE,"Mvt Summary Fixed";#N/A,#N/A,FALSE,"Mvt Summary Variable";#N/A,#N/A,FALSE,"LTV Analysis Fixed";#N/A,#N/A,FALSE,"LTV Analysis Variable";#N/A,#N/A,FALSE,"TRANCHE"}</definedName>
    <definedName name="nnnnnnnnnnnnnn" localSheetId="25" hidden="1">{#N/A,#N/A,FALSE,"Mvt Summary Fixed";#N/A,#N/A,FALSE,"Mvt Summary Variable";#N/A,#N/A,FALSE,"LTV Analysis Fixed";#N/A,#N/A,FALSE,"LTV Analysis Variable";#N/A,#N/A,FALSE,"TRANCHE"}</definedName>
    <definedName name="nnnnnnnnnnnnnn" hidden="1">{#N/A,#N/A,FALSE,"Mvt Summary Fixed";#N/A,#N/A,FALSE,"Mvt Summary Variable";#N/A,#N/A,FALSE,"LTV Analysis Fixed";#N/A,#N/A,FALSE,"LTV Analysis Variable";#N/A,#N/A,FALSE,"TRANCHE"}</definedName>
    <definedName name="nnnnnnnnnnnnnnnnn"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8"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9"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1"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2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2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2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n"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8"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9"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1"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2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2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2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nnn" localSheetId="2" hidden="1">{#N/A,#N/A,FALSE,"Mvt Summary Fixed";#N/A,#N/A,FALSE,"Mvt Summary Variable";#N/A,#N/A,FALSE,"LTV Analysis Fixed";#N/A,#N/A,FALSE,"LTV Analysis Variable"}</definedName>
    <definedName name="nnnnnnnnnnnnnnnnnnnnn" localSheetId="3" hidden="1">{#N/A,#N/A,FALSE,"Mvt Summary Fixed";#N/A,#N/A,FALSE,"Mvt Summary Variable";#N/A,#N/A,FALSE,"LTV Analysis Fixed";#N/A,#N/A,FALSE,"LTV Analysis Variable"}</definedName>
    <definedName name="nnnnnnnnnnnnnnnnnnnnn" localSheetId="4" hidden="1">{#N/A,#N/A,FALSE,"Mvt Summary Fixed";#N/A,#N/A,FALSE,"Mvt Summary Variable";#N/A,#N/A,FALSE,"LTV Analysis Fixed";#N/A,#N/A,FALSE,"LTV Analysis Variable"}</definedName>
    <definedName name="nnnnnnnnnnnnnnnnnnnnn" localSheetId="5" hidden="1">{#N/A,#N/A,FALSE,"Mvt Summary Fixed";#N/A,#N/A,FALSE,"Mvt Summary Variable";#N/A,#N/A,FALSE,"LTV Analysis Fixed";#N/A,#N/A,FALSE,"LTV Analysis Variable"}</definedName>
    <definedName name="nnnnnnnnnnnnnnnnnnnnn" localSheetId="6" hidden="1">{#N/A,#N/A,FALSE,"Mvt Summary Fixed";#N/A,#N/A,FALSE,"Mvt Summary Variable";#N/A,#N/A,FALSE,"LTV Analysis Fixed";#N/A,#N/A,FALSE,"LTV Analysis Variable"}</definedName>
    <definedName name="nnnnnnnnnnnnnnnnnnnnn" localSheetId="7" hidden="1">{#N/A,#N/A,FALSE,"Mvt Summary Fixed";#N/A,#N/A,FALSE,"Mvt Summary Variable";#N/A,#N/A,FALSE,"LTV Analysis Fixed";#N/A,#N/A,FALSE,"LTV Analysis Variable"}</definedName>
    <definedName name="nnnnnnnnnnnnnnnnnnnnn" localSheetId="8" hidden="1">{#N/A,#N/A,FALSE,"Mvt Summary Fixed";#N/A,#N/A,FALSE,"Mvt Summary Variable";#N/A,#N/A,FALSE,"LTV Analysis Fixed";#N/A,#N/A,FALSE,"LTV Analysis Variable"}</definedName>
    <definedName name="nnnnnnnnnnnnnnnnnnnnn" localSheetId="9" hidden="1">{#N/A,#N/A,FALSE,"Mvt Summary Fixed";#N/A,#N/A,FALSE,"Mvt Summary Variable";#N/A,#N/A,FALSE,"LTV Analysis Fixed";#N/A,#N/A,FALSE,"LTV Analysis Variable"}</definedName>
    <definedName name="nnnnnnnnnnnnnnnnnnnnn" localSheetId="10" hidden="1">{#N/A,#N/A,FALSE,"Mvt Summary Fixed";#N/A,#N/A,FALSE,"Mvt Summary Variable";#N/A,#N/A,FALSE,"LTV Analysis Fixed";#N/A,#N/A,FALSE,"LTV Analysis Variable"}</definedName>
    <definedName name="nnnnnnnnnnnnnnnnnnnnn" localSheetId="11" hidden="1">{#N/A,#N/A,FALSE,"Mvt Summary Fixed";#N/A,#N/A,FALSE,"Mvt Summary Variable";#N/A,#N/A,FALSE,"LTV Analysis Fixed";#N/A,#N/A,FALSE,"LTV Analysis Variable"}</definedName>
    <definedName name="nnnnnnnnnnnnnnnnnnnnn" localSheetId="13" hidden="1">{#N/A,#N/A,FALSE,"Mvt Summary Fixed";#N/A,#N/A,FALSE,"Mvt Summary Variable";#N/A,#N/A,FALSE,"LTV Analysis Fixed";#N/A,#N/A,FALSE,"LTV Analysis Variable"}</definedName>
    <definedName name="nnnnnnnnnnnnnnnnnnnnn" localSheetId="14" hidden="1">{#N/A,#N/A,FALSE,"Mvt Summary Fixed";#N/A,#N/A,FALSE,"Mvt Summary Variable";#N/A,#N/A,FALSE,"LTV Analysis Fixed";#N/A,#N/A,FALSE,"LTV Analysis Variable"}</definedName>
    <definedName name="nnnnnnnnnnnnnnnnnnnnn" localSheetId="15" hidden="1">{#N/A,#N/A,FALSE,"Mvt Summary Fixed";#N/A,#N/A,FALSE,"Mvt Summary Variable";#N/A,#N/A,FALSE,"LTV Analysis Fixed";#N/A,#N/A,FALSE,"LTV Analysis Variable"}</definedName>
    <definedName name="nnnnnnnnnnnnnnnnnnnnn" localSheetId="16" hidden="1">{#N/A,#N/A,FALSE,"Mvt Summary Fixed";#N/A,#N/A,FALSE,"Mvt Summary Variable";#N/A,#N/A,FALSE,"LTV Analysis Fixed";#N/A,#N/A,FALSE,"LTV Analysis Variable"}</definedName>
    <definedName name="nnnnnnnnnnnnnnnnnnnnn" localSheetId="20" hidden="1">{#N/A,#N/A,FALSE,"Mvt Summary Fixed";#N/A,#N/A,FALSE,"Mvt Summary Variable";#N/A,#N/A,FALSE,"LTV Analysis Fixed";#N/A,#N/A,FALSE,"LTV Analysis Variable"}</definedName>
    <definedName name="nnnnnnnnnnnnnnnnnnnnn" localSheetId="24" hidden="1">{#N/A,#N/A,FALSE,"Mvt Summary Fixed";#N/A,#N/A,FALSE,"Mvt Summary Variable";#N/A,#N/A,FALSE,"LTV Analysis Fixed";#N/A,#N/A,FALSE,"LTV Analysis Variable"}</definedName>
    <definedName name="nnnnnnnnnnnnnnnnnnnnn" localSheetId="25" hidden="1">{#N/A,#N/A,FALSE,"Mvt Summary Fixed";#N/A,#N/A,FALSE,"Mvt Summary Variable";#N/A,#N/A,FALSE,"LTV Analysis Fixed";#N/A,#N/A,FALSE,"LTV Analysis Variable"}</definedName>
    <definedName name="nnnnnnnnnnnnnnnnnnnnn" hidden="1">{#N/A,#N/A,FALSE,"Mvt Summary Fixed";#N/A,#N/A,FALSE,"Mvt Summary Variable";#N/A,#N/A,FALSE,"LTV Analysis Fixed";#N/A,#N/A,FALSE,"LTV Analysis Variable"}</definedName>
    <definedName name="no">#REF!</definedName>
    <definedName name="No_Channels">#REF!</definedName>
    <definedName name="No_LTV">#REF!</definedName>
    <definedName name="No_Purpose">#REF!</definedName>
    <definedName name="No_Terms">#REF!</definedName>
    <definedName name="NON_RATE_CARD_TOT" localSheetId="2">#REF!</definedName>
    <definedName name="NON_RATE_CARD_TOT" localSheetId="14">#REF!</definedName>
    <definedName name="NON_RATE_CARD_TOT">#REF!</definedName>
    <definedName name="noncash_expense" localSheetId="2">#REF!</definedName>
    <definedName name="noncash_expense" localSheetId="3">#REF!</definedName>
    <definedName name="noncash_expense" localSheetId="4">#REF!</definedName>
    <definedName name="noncash_expense" localSheetId="5">#REF!</definedName>
    <definedName name="noncash_expense" localSheetId="14">#REF!</definedName>
    <definedName name="noncash_expense" localSheetId="16">#REF!</definedName>
    <definedName name="noncash_expense" localSheetId="20">#REF!</definedName>
    <definedName name="noncash_expense">#REF!</definedName>
    <definedName name="NonCurrentAssets" localSheetId="11">#REF!</definedName>
    <definedName name="NonCurrentAssets" localSheetId="16">#REF!</definedName>
    <definedName name="NonCurrentAssets">#REF!</definedName>
    <definedName name="NonCurrentLiab" localSheetId="11">#REF!</definedName>
    <definedName name="NonCurrentLiab">#REF!</definedName>
    <definedName name="NORMICprofit">#REF!</definedName>
    <definedName name="northern">#REF!</definedName>
    <definedName name="Nov" localSheetId="11">#REF!</definedName>
    <definedName name="Nov">#REF!</definedName>
    <definedName name="November2015" localSheetId="2">#REF!</definedName>
    <definedName name="November2015" localSheetId="3">#REF!</definedName>
    <definedName name="November2015" localSheetId="4">#REF!</definedName>
    <definedName name="November2015" localSheetId="5">#REF!</definedName>
    <definedName name="November2015" localSheetId="14">#REF!</definedName>
    <definedName name="November2015" localSheetId="16">#REF!</definedName>
    <definedName name="November2015" localSheetId="20">#REF!</definedName>
    <definedName name="November2015">#REF!</definedName>
    <definedName name="NOVP" localSheetId="11">#REF!</definedName>
    <definedName name="NOVP">#REF!</definedName>
    <definedName name="npat" localSheetId="2">#REF!</definedName>
    <definedName name="npat" localSheetId="3">#REF!</definedName>
    <definedName name="npat" localSheetId="4">#REF!</definedName>
    <definedName name="npat" localSheetId="5">#REF!</definedName>
    <definedName name="npat" localSheetId="14">#REF!</definedName>
    <definedName name="npat" localSheetId="16">#REF!</definedName>
    <definedName name="npat" localSheetId="20">#REF!</definedName>
    <definedName name="npat">#REF!</definedName>
    <definedName name="npat_post" localSheetId="2">#REF!</definedName>
    <definedName name="npat_post" localSheetId="3">#REF!</definedName>
    <definedName name="npat_post" localSheetId="4">#REF!</definedName>
    <definedName name="npat_post" localSheetId="5">#REF!</definedName>
    <definedName name="npat_post" localSheetId="14">#REF!</definedName>
    <definedName name="npat_post" localSheetId="16">#REF!</definedName>
    <definedName name="npat_post" localSheetId="20">#REF!</definedName>
    <definedName name="npat_post">#REF!</definedName>
    <definedName name="npat_pregwill" localSheetId="2">#REF!</definedName>
    <definedName name="npat_pregwill" localSheetId="3">#REF!</definedName>
    <definedName name="npat_pregwill" localSheetId="4">#REF!</definedName>
    <definedName name="npat_pregwill" localSheetId="5">#REF!</definedName>
    <definedName name="npat_pregwill" localSheetId="14">#REF!</definedName>
    <definedName name="npat_pregwill" localSheetId="16">#REF!</definedName>
    <definedName name="npat_pregwill" localSheetId="20">#REF!</definedName>
    <definedName name="npat_pregwill">#REF!</definedName>
    <definedName name="NR.Direct">#REF!</definedName>
    <definedName name="NR_HomesPrint">#REF!</definedName>
    <definedName name="NRAM.Print">#REF!</definedName>
    <definedName name="NRD.Total.Jan">#REF!</definedName>
    <definedName name="NRD.Total_Office.Jan">#REF!</definedName>
    <definedName name="NRD.Total_specific.Jan">#REF!</definedName>
    <definedName name="NRD.Total_staff.Jan">#REF!</definedName>
    <definedName name="NRDirect">#REF!</definedName>
    <definedName name="NREAprofit">#REF!</definedName>
    <definedName name="NREprofit">#REF!</definedName>
    <definedName name="NRETprofit">#REF!</definedName>
    <definedName name="NRFMSprofit">#REF!</definedName>
    <definedName name="NRFS.Print">#REF!</definedName>
    <definedName name="NRFSprofit">#REF!</definedName>
    <definedName name="NRGprofit">#REF!</definedName>
    <definedName name="NRHprofit">#REF!</definedName>
    <definedName name="NRprofit">#REF!</definedName>
    <definedName name="NRRATIO">#REF!</definedName>
    <definedName name="NRSLprofit">#REF!</definedName>
    <definedName name="NU">#REF!</definedName>
    <definedName name="number_diluted_shares" localSheetId="2">#REF!</definedName>
    <definedName name="number_diluted_shares" localSheetId="3">#REF!</definedName>
    <definedName name="number_diluted_shares" localSheetId="4">#REF!</definedName>
    <definedName name="number_diluted_shares" localSheetId="5">#REF!</definedName>
    <definedName name="number_diluted_shares" localSheetId="14">#REF!</definedName>
    <definedName name="number_diluted_shares" localSheetId="16">#REF!</definedName>
    <definedName name="number_diluted_shares" localSheetId="20">#REF!</definedName>
    <definedName name="number_diluted_shares">#REF!</definedName>
    <definedName name="number_equivalent_shares" localSheetId="2">#REF!</definedName>
    <definedName name="number_equivalent_shares" localSheetId="3">#REF!</definedName>
    <definedName name="number_equivalent_shares" localSheetId="4">#REF!</definedName>
    <definedName name="number_equivalent_shares" localSheetId="5">#REF!</definedName>
    <definedName name="number_equivalent_shares" localSheetId="14">#REF!</definedName>
    <definedName name="number_equivalent_shares" localSheetId="16">#REF!</definedName>
    <definedName name="number_equivalent_shares" localSheetId="20">#REF!</definedName>
    <definedName name="number_equivalent_shares">#REF!</definedName>
    <definedName name="number_hash" localSheetId="6">#REF!</definedName>
    <definedName name="number_hash" localSheetId="10">#REF!</definedName>
    <definedName name="number_hash" localSheetId="11">#REF!</definedName>
    <definedName name="number_hash" localSheetId="16">#REF!</definedName>
    <definedName name="number_hash">#REF!</definedName>
    <definedName name="number_ordinary_shares" localSheetId="2">#REF!</definedName>
    <definedName name="number_ordinary_shares" localSheetId="3">#REF!</definedName>
    <definedName name="number_ordinary_shares" localSheetId="4">#REF!</definedName>
    <definedName name="number_ordinary_shares" localSheetId="5">#REF!</definedName>
    <definedName name="number_ordinary_shares" localSheetId="14">#REF!</definedName>
    <definedName name="number_ordinary_shares" localSheetId="16">#REF!</definedName>
    <definedName name="number_ordinary_shares" localSheetId="20">#REF!</definedName>
    <definedName name="number_ordinary_shares">#REF!</definedName>
    <definedName name="NVOL_08_Red_Comm">#REF!</definedName>
    <definedName name="NVOL_08_Red_MLUSL">#REF!</definedName>
    <definedName name="NVOL_08_Red_RES">#REF!</definedName>
    <definedName name="NVOL_BalRes09">#REF!</definedName>
    <definedName name="NVOL_LGBRed_08">#REF!</definedName>
    <definedName name="NVol_Res_Bal_CY">#REF!</definedName>
    <definedName name="NVol_Res_Bal_FY">#REF!</definedName>
    <definedName name="NvsASD">"V2003-04-30"</definedName>
    <definedName name="NvsAutoDrillOk">"VN"</definedName>
    <definedName name="NvsElapsedTime">0.0213775462980266</definedName>
    <definedName name="NvsEndTime">37754.7994894676</definedName>
    <definedName name="NvsInstSpec">"%"</definedName>
    <definedName name="NvsLayoutType">"M3"</definedName>
    <definedName name="NvsPanelEffdt">"V2002-12-31"</definedName>
    <definedName name="NvsPanelSetid">"VSHARE"</definedName>
    <definedName name="NvsReqBU">"VCMFG"</definedName>
    <definedName name="NvsReqBUOnly">"VN"</definedName>
    <definedName name="NvsTransLed">"VN"</definedName>
    <definedName name="NvsTreeASD">"V2003-03-31"</definedName>
    <definedName name="NvsValTbl.ACCOUNT">"GL_ACCOUNT_TBL"</definedName>
    <definedName name="NvsValTbl.BUSINESS_UNIT">"BUS_UNIT_TBL_GL"</definedName>
    <definedName name="NvsValTbl.CURRENCY_CD">"CURRENCY_CD_TBL"</definedName>
    <definedName name="oassetspreadjPY">#REF!</definedName>
    <definedName name="OCR">#REF!</definedName>
    <definedName name="Oct" localSheetId="11">#REF!</definedName>
    <definedName name="Oct" localSheetId="16">#REF!</definedName>
    <definedName name="Oct">#REF!</definedName>
    <definedName name="OCTP" localSheetId="11">#REF!</definedName>
    <definedName name="OCTP">#REF!</definedName>
    <definedName name="OEI" localSheetId="2">#REF!</definedName>
    <definedName name="OEI" localSheetId="3">#REF!</definedName>
    <definedName name="OEI" localSheetId="4">#REF!</definedName>
    <definedName name="OEI" localSheetId="5">#REF!</definedName>
    <definedName name="OEI" localSheetId="14">#REF!</definedName>
    <definedName name="OEI" localSheetId="16">#REF!</definedName>
    <definedName name="OEI" localSheetId="20">#REF!</definedName>
    <definedName name="OEI">#REF!</definedName>
    <definedName name="offshoredepcfwd">#REF!</definedName>
    <definedName name="OffshorePrint">#REF!</definedName>
    <definedName name="Ohead_BIG">#REF!</definedName>
    <definedName name="Ohead_MgmtAlloc">#REF!</definedName>
    <definedName name="Ohead_Other">#REF!</definedName>
    <definedName name="Ohead_SS">#REF!</definedName>
    <definedName name="OheadReductionRate">#REF!</definedName>
    <definedName name="OK" localSheetId="6">#REF!</definedName>
    <definedName name="OK" localSheetId="10">#REF!</definedName>
    <definedName name="OK" localSheetId="11">#REF!</definedName>
    <definedName name="OK" localSheetId="16">#REF!</definedName>
    <definedName name="OK">#REF!</definedName>
    <definedName name="Oktober2015" localSheetId="2">#REF!</definedName>
    <definedName name="Oktober2015" localSheetId="3">#REF!</definedName>
    <definedName name="Oktober2015" localSheetId="4">#REF!</definedName>
    <definedName name="Oktober2015" localSheetId="5">#REF!</definedName>
    <definedName name="Oktober2015" localSheetId="14">#REF!</definedName>
    <definedName name="Oktober2015" localSheetId="16">#REF!</definedName>
    <definedName name="Oktober2015" localSheetId="20">#REF!</definedName>
    <definedName name="Oktober2015">#REF!</definedName>
    <definedName name="Oktober2015abge" localSheetId="2">#REF!</definedName>
    <definedName name="Oktober2015abge" localSheetId="3">#REF!</definedName>
    <definedName name="Oktober2015abge" localSheetId="4">#REF!</definedName>
    <definedName name="Oktober2015abge" localSheetId="5">#REF!</definedName>
    <definedName name="Oktober2015abge" localSheetId="14">#REF!</definedName>
    <definedName name="Oktober2015abge" localSheetId="16">#REF!</definedName>
    <definedName name="Oktober2015abge" localSheetId="20">#REF!</definedName>
    <definedName name="Oktober2015abge">#REF!</definedName>
    <definedName name="old">#REF!</definedName>
    <definedName name="oldmutual">#REF!</definedName>
    <definedName name="OldPeriod">#REF!</definedName>
    <definedName name="OldQ">#REF!</definedName>
    <definedName name="oliabscfwd01">#REF!</definedName>
    <definedName name="oliabspreadjPY">#REF!</definedName>
    <definedName name="oncosts">#REF!</definedName>
    <definedName name="onshoredepcfwd">#REF!</definedName>
    <definedName name="op_cash_flow" localSheetId="2">#REF!</definedName>
    <definedName name="op_cash_flow" localSheetId="3">#REF!</definedName>
    <definedName name="op_cash_flow" localSheetId="4">#REF!</definedName>
    <definedName name="op_cash_flow" localSheetId="5">#REF!</definedName>
    <definedName name="op_cash_flow" localSheetId="14">#REF!</definedName>
    <definedName name="op_cash_flow" localSheetId="16">#REF!</definedName>
    <definedName name="op_cash_flow" localSheetId="20">#REF!</definedName>
    <definedName name="op_cash_flow">#REF!</definedName>
    <definedName name="Op_Exp_09">#REF!</definedName>
    <definedName name="Op_Exp_10">#REF!</definedName>
    <definedName name="Op_Exp_11">#REF!</definedName>
    <definedName name="Op_Exp_12">#REF!</definedName>
    <definedName name="Op_Exp_13">#REF!</definedName>
    <definedName name="Op_Exp_14">#REF!</definedName>
    <definedName name="Op_Exp_15">#REF!</definedName>
    <definedName name="Op_Exp_Curr_09">#REF!</definedName>
    <definedName name="Op_Exp_Curr_10">#REF!</definedName>
    <definedName name="Op_Exp_Curr_11">#REF!</definedName>
    <definedName name="Op_Exp_Curr_12">#REF!</definedName>
    <definedName name="Op_Exp_Curr_13">#REF!</definedName>
    <definedName name="Op_Exp_Curr_14">#REF!</definedName>
    <definedName name="Op_Exp_Curr_15">#REF!</definedName>
    <definedName name="Op_Exp_Move_09">#REF!</definedName>
    <definedName name="Op_Exp_Move_10">#REF!</definedName>
    <definedName name="Op_Exp_Move_11">#REF!</definedName>
    <definedName name="Op_Exp_Move_12">#REF!</definedName>
    <definedName name="Op_Exp_Move_13">#REF!</definedName>
    <definedName name="Op_Exp_Move_14">#REF!</definedName>
    <definedName name="Op_Exp_Move_15">#REF!</definedName>
    <definedName name="Op_Exp_Mv_09_Curr1">#REF!</definedName>
    <definedName name="Op_Exp_Mv_09_Prev1">#REF!</definedName>
    <definedName name="Op_Exp_Mv_09_PrevME1">#REF!</definedName>
    <definedName name="Op_Exp_Mv_10_Curr1">#REF!</definedName>
    <definedName name="Op_Exp_Mv_10_Prev1">#REF!</definedName>
    <definedName name="Op_Exp_Mv_10_Prevme1">#REF!</definedName>
    <definedName name="Op_Exp_Mv_11_Curr1">#REF!</definedName>
    <definedName name="Op_Exp_Mv_11_Prev1">#REF!</definedName>
    <definedName name="Op_Exp_Mv_11_Prevme1">#REF!</definedName>
    <definedName name="Op_Exp_Mv_12_Curr1">#REF!</definedName>
    <definedName name="Op_Exp_Mv_12_Prev1">#REF!</definedName>
    <definedName name="Op_Exp_Mv_12_Prevme1">#REF!</definedName>
    <definedName name="Op_Exp_Mv_13_Curr1">#REF!</definedName>
    <definedName name="Op_Exp_Mv_13_Prev1">#REF!</definedName>
    <definedName name="Op_Exp_Mv_13_prevme1">#REF!</definedName>
    <definedName name="Op_Exp_Mv_14_Curr1">#REF!</definedName>
    <definedName name="Op_Exp_Mv_14_Prev1">#REF!</definedName>
    <definedName name="Op_Exp_Mv_14_Prevme1">#REF!</definedName>
    <definedName name="Op_Exp_Mv_15_Curr1">#REF!</definedName>
    <definedName name="Op_Exp_Mv_15_Prev1">#REF!</definedName>
    <definedName name="Op_Exp_Mv_15_Prevme1">#REF!</definedName>
    <definedName name="Op_Exp_Prev_09">#REF!</definedName>
    <definedName name="Op_Exp_Prev_10">#REF!</definedName>
    <definedName name="Op_Exp_Prev_11">#REF!</definedName>
    <definedName name="Op_Exp_Prev_12">#REF!</definedName>
    <definedName name="Op_Exp_Prev_13">#REF!</definedName>
    <definedName name="Op_Exp_Prev_14">#REF!</definedName>
    <definedName name="Op_Exp_Prev_15">#REF!</definedName>
    <definedName name="Op_Exp_Prev_Header_06">#REF!,#REF!,#REF!,#REF!,#REF!,#REF!</definedName>
    <definedName name="Op_Exp_Prev_Header_07">#REF!,#REF!,#REF!,#REF!,#REF!,#REF!,#REF!</definedName>
    <definedName name="Op_Exp_Prev_Header_08">#REF!,#REF!,#REF!,#REF!,#REF!,#REF!,#REF!</definedName>
    <definedName name="Op_Exp_Prev_Header_09">#REF!,#REF!,#REF!,#REF!,#REF!,#REF!,#REF!</definedName>
    <definedName name="Op_Exp_Prev_Header_10">#REF!,#REF!,#REF!,#REF!,#REF!,#REF!,#REF!</definedName>
    <definedName name="Op_Exp_Prev_Header_11">#REF!,#REF!,#REF!,#REF!,#REF!,#REF!,#REF!</definedName>
    <definedName name="Op_Exp_Prev_Header_12">#REF!,#REF!,#REF!,#REF!,#REF!,#REF!,#REF!</definedName>
    <definedName name="Op_Exp_Prev_Header_13">#REF!,#REF!,#REF!,#REF!,#REF!,#REF!,#REF!</definedName>
    <definedName name="Op_Exp_Prev_Header_14">#REF!,#REF!,#REF!,#REF!,#REF!,#REF!,#REF!,#REF!,#REF!</definedName>
    <definedName name="Op_Exp_Prev_Header_15">#REF!,#REF!,#REF!,#REF!,#REF!,#REF!,#REF!,#REF!,#REF!,#REF!</definedName>
    <definedName name="op_exp_x_09">#REF!,#REF!,#REF!,#REF!,#REF!,#REF!,#REF!,#REF!</definedName>
    <definedName name="Op_Exp_x_10">#REF!,#REF!,#REF!,#REF!,#REF!,#REF!,#REF!,#REF!</definedName>
    <definedName name="Op_exp_x_11">#REF!,#REF!,#REF!,#REF!,#REF!,#REF!,#REF!,#REF!</definedName>
    <definedName name="Op_Exp_x_12">#REF!,#REF!,#REF!,#REF!,#REF!,#REF!,#REF!,#REF!</definedName>
    <definedName name="op_exp_x_13">#REF!,#REF!,#REF!,#REF!,#REF!,#REF!,#REF!,#REF!</definedName>
    <definedName name="Op_Exp_x_14">#REF!,#REF!,#REF!,#REF!,#REF!,#REF!</definedName>
    <definedName name="Op_Exp_x_15">#REF!,#REF!,#REF!,#REF!,#REF!,#REF!</definedName>
    <definedName name="Op_Exp_Y">#REF!,#REF!,#REF!,#REF!,#REF!,#REF!,#REF!</definedName>
    <definedName name="Op_Exp_y_07">#REF!,#REF!,#REF!,#REF!,#REF!,#REF!</definedName>
    <definedName name="Op_Exp_y_08">#REF!,#REF!,#REF!,#REF!,#REF!</definedName>
    <definedName name="Op_Exp_y_09">#REF!,#REF!,#REF!,#REF!,#REF!,#REF!</definedName>
    <definedName name="Op_Exp_y_10">#REF!,#REF!,#REF!,#REF!,#REF!</definedName>
    <definedName name="Op_Exp_y_14">#REF!,#REF!,#REF!,#REF!,#REF!,#REF!</definedName>
    <definedName name="Op_Exp_z">#REF!,#REF!</definedName>
    <definedName name="Op_Exp_Z_07">#REF!,#REF!,#REF!</definedName>
    <definedName name="Op_Exp_z_08">#REF!,#REF!,#REF!</definedName>
    <definedName name="Op_Exp_z_09">#REF!,#REF!,#REF!</definedName>
    <definedName name="Op_Exp_z_10">#REF!,#REF!,#REF!</definedName>
    <definedName name="Op_Exp_z_14">#REF!,#REF!</definedName>
    <definedName name="OpBal" localSheetId="11">#REF!</definedName>
    <definedName name="OpBal" localSheetId="16">#REF!</definedName>
    <definedName name="OpBal">#REF!</definedName>
    <definedName name="openbalFPY" localSheetId="3">#REF!</definedName>
    <definedName name="openbalFPY" localSheetId="4">#REF!</definedName>
    <definedName name="openbalFPY" localSheetId="5">#REF!</definedName>
    <definedName name="openbalFPY" localSheetId="6">#REF!</definedName>
    <definedName name="openbalFPY" localSheetId="7">#REF!</definedName>
    <definedName name="openbalFPY" localSheetId="10">#REF!</definedName>
    <definedName name="openbalFPY" localSheetId="11">#REF!</definedName>
    <definedName name="openbalFPY" localSheetId="14">#REF!</definedName>
    <definedName name="openbalFPY" localSheetId="16">#REF!</definedName>
    <definedName name="openbalFPY" localSheetId="20">#REF!</definedName>
    <definedName name="openbalFPY">#REF!</definedName>
    <definedName name="operating_exp" localSheetId="2">#REF!</definedName>
    <definedName name="operating_exp" localSheetId="3">#REF!</definedName>
    <definedName name="operating_exp" localSheetId="4">#REF!</definedName>
    <definedName name="operating_exp" localSheetId="5">#REF!</definedName>
    <definedName name="operating_exp" localSheetId="14">#REF!</definedName>
    <definedName name="operating_exp" localSheetId="16">#REF!</definedName>
    <definedName name="operating_exp" localSheetId="20">#REF!</definedName>
    <definedName name="operating_exp">#REF!</definedName>
    <definedName name="operating_rev" localSheetId="2">#REF!</definedName>
    <definedName name="operating_rev" localSheetId="3">#REF!</definedName>
    <definedName name="operating_rev" localSheetId="4">#REF!</definedName>
    <definedName name="operating_rev" localSheetId="5">#REF!</definedName>
    <definedName name="operating_rev" localSheetId="14">#REF!</definedName>
    <definedName name="operating_rev" localSheetId="16">#REF!</definedName>
    <definedName name="operating_rev" localSheetId="20">#REF!</definedName>
    <definedName name="operating_rev">#REF!</definedName>
    <definedName name="OpExpMv_Header_06a">#REF!,#REF!,#REF!,#REF!,#REF!,#REF!</definedName>
    <definedName name="OpExpMv_Header_06b">#REF!,#REF!,#REF!,#REF!,#REF!,#REF!</definedName>
    <definedName name="OpExpMv_Header_07a">#REF!,#REF!,#REF!,#REF!,#REF!,#REF!,#REF!</definedName>
    <definedName name="OpExpMv_Header_07b">#REF!,#REF!,#REF!,#REF!,#REF!,#REF!,#REF!</definedName>
    <definedName name="OpExpMv_Header_08a">#REF!,#REF!,#REF!,#REF!,#REF!,#REF!,#REF!</definedName>
    <definedName name="OpExpMv_Header_08b">#REF!,#REF!,#REF!,#REF!,#REF!,#REF!,#REF!</definedName>
    <definedName name="OpExpMv_Header_09a">#REF!,#REF!,#REF!,#REF!,#REF!,#REF!,#REF!</definedName>
    <definedName name="OpExpMv_Header_09b">#REF!,#REF!,#REF!,#REF!,#REF!,#REF!,#REF!</definedName>
    <definedName name="OpExpMv_Header_10a">#REF!,#REF!,#REF!,#REF!,#REF!,#REF!,#REF!</definedName>
    <definedName name="OpExpMv_Header_10b">#REF!,#REF!,#REF!,#REF!,#REF!,#REF!,#REF!</definedName>
    <definedName name="OpExpMv_Header_11a">#REF!,#REF!,#REF!,#REF!,#REF!,#REF!,#REF!</definedName>
    <definedName name="OpExpMv_Header_11b">#REF!,#REF!,#REF!,#REF!,#REF!,#REF!,#REF!,#REF!</definedName>
    <definedName name="OpExpMv_Header_12a">#REF!,#REF!,#REF!,#REF!,#REF!,#REF!,#REF!</definedName>
    <definedName name="OpExpMv_Header_12b">#REF!,#REF!,#REF!,#REF!,#REF!,#REF!,#REF!</definedName>
    <definedName name="OpExpMv_Header_13a">#REF!,#REF!,#REF!,#REF!,#REF!,#REF!,#REF!</definedName>
    <definedName name="OpExpMv_Header_13b">#REF!,#REF!,#REF!,#REF!,#REF!,#REF!,#REF!</definedName>
    <definedName name="OpExpMv_Header_14a">#REF!,#REF!,#REF!,#REF!,#REF!,#REF!,#REF!</definedName>
    <definedName name="OpExpMv_Header_14b">#REF!,#REF!,#REF!,#REF!,#REF!,#REF!,#REF!</definedName>
    <definedName name="OpExpMv_Header_15a">#REF!,#REF!,#REF!,#REF!,#REF!</definedName>
    <definedName name="OpExpMv_Header_15b">#REF!,#REF!,#REF!,#REF!,#REF!</definedName>
    <definedName name="oppr">#REF!</definedName>
    <definedName name="OpsAveCost">#REF!</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ptions" localSheetId="2">#REF!</definedName>
    <definedName name="options" localSheetId="3">#REF!</definedName>
    <definedName name="options" localSheetId="4">#REF!</definedName>
    <definedName name="options" localSheetId="5">#REF!</definedName>
    <definedName name="options" localSheetId="14">#REF!</definedName>
    <definedName name="options" localSheetId="16">#REF!</definedName>
    <definedName name="options" localSheetId="20">#REF!</definedName>
    <definedName name="options">#REF!</definedName>
    <definedName name="options_outstanding" localSheetId="2">#REF!</definedName>
    <definedName name="options_outstanding" localSheetId="3">#REF!</definedName>
    <definedName name="options_outstanding" localSheetId="4">#REF!</definedName>
    <definedName name="options_outstanding" localSheetId="5">#REF!</definedName>
    <definedName name="options_outstanding" localSheetId="14">#REF!</definedName>
    <definedName name="options_outstanding" localSheetId="16">#REF!</definedName>
    <definedName name="options_outstanding" localSheetId="20">#REF!</definedName>
    <definedName name="options_outstanding">#REF!</definedName>
    <definedName name="OrdDate">#REF!</definedName>
    <definedName name="Orders_Computer_Operations">#REF!</definedName>
    <definedName name="Orders_Planning___Corp_Finance">#REF!</definedName>
    <definedName name="Orders_Training">#REF!</definedName>
    <definedName name="OrderTable" localSheetId="11" hidden="1">#REF!</definedName>
    <definedName name="OrderTable" hidden="1">#REF!</definedName>
    <definedName name="othcomm1">#REF!</definedName>
    <definedName name="othcomm2">#REF!</definedName>
    <definedName name="other_assets" localSheetId="2">#REF!</definedName>
    <definedName name="other_assets" localSheetId="3">#REF!</definedName>
    <definedName name="other_assets" localSheetId="4">#REF!</definedName>
    <definedName name="other_assets" localSheetId="5">#REF!</definedName>
    <definedName name="other_assets" localSheetId="14">#REF!</definedName>
    <definedName name="other_assets" localSheetId="16">#REF!</definedName>
    <definedName name="other_assets" localSheetId="20">#REF!</definedName>
    <definedName name="other_assets">#REF!</definedName>
    <definedName name="other_liabilities" localSheetId="2">#REF!</definedName>
    <definedName name="other_liabilities" localSheetId="3">#REF!</definedName>
    <definedName name="other_liabilities" localSheetId="4">#REF!</definedName>
    <definedName name="other_liabilities" localSheetId="5">#REF!</definedName>
    <definedName name="other_liabilities" localSheetId="14">#REF!</definedName>
    <definedName name="other_liabilities" localSheetId="16">#REF!</definedName>
    <definedName name="other_liabilities" localSheetId="20">#REF!</definedName>
    <definedName name="other_liabilities">#REF!</definedName>
    <definedName name="other_rev" localSheetId="2">#REF!</definedName>
    <definedName name="other_rev" localSheetId="3">#REF!</definedName>
    <definedName name="other_rev" localSheetId="4">#REF!</definedName>
    <definedName name="other_rev" localSheetId="5">#REF!</definedName>
    <definedName name="other_rev" localSheetId="14">#REF!</definedName>
    <definedName name="other_rev" localSheetId="16">#REF!</definedName>
    <definedName name="other_rev" localSheetId="20">#REF!</definedName>
    <definedName name="other_rev">#REF!</definedName>
    <definedName name="other_revenue" localSheetId="2">#REF!</definedName>
    <definedName name="other_revenue" localSheetId="3">#REF!</definedName>
    <definedName name="other_revenue" localSheetId="4">#REF!</definedName>
    <definedName name="other_revenue" localSheetId="5">#REF!</definedName>
    <definedName name="other_revenue" localSheetId="14">#REF!</definedName>
    <definedName name="other_revenue" localSheetId="16">#REF!</definedName>
    <definedName name="other_revenue" localSheetId="20">#REF!</definedName>
    <definedName name="other_revenue">#REF!</definedName>
    <definedName name="OtherAdminExpense">#REF!</definedName>
    <definedName name="Outputto2040">#REF!</definedName>
    <definedName name="outside_equity" localSheetId="2">#REF!</definedName>
    <definedName name="outside_equity" localSheetId="3">#REF!</definedName>
    <definedName name="outside_equity" localSheetId="4">#REF!</definedName>
    <definedName name="outside_equity" localSheetId="5">#REF!</definedName>
    <definedName name="outside_equity" localSheetId="14">#REF!</definedName>
    <definedName name="outside_equity" localSheetId="16">#REF!</definedName>
    <definedName name="outside_equity" localSheetId="20">#REF!</definedName>
    <definedName name="outside_equity">#REF!</definedName>
    <definedName name="OVER151" localSheetId="11">#REF!</definedName>
    <definedName name="OVER151" localSheetId="16">#REF!</definedName>
    <definedName name="OVER151">#REF!</definedName>
    <definedName name="ｐ" hidden="1">#REF!</definedName>
    <definedName name="P.M.U">#REF!</definedName>
    <definedName name="P_completionprofilebytanche">#REF!</definedName>
    <definedName name="P_L">#REF!</definedName>
    <definedName name="P_L_check">#REF!</definedName>
    <definedName name="P_L_check2">#REF!</definedName>
    <definedName name="PAGE1">#REF!</definedName>
    <definedName name="PAGE2">#REF!</definedName>
    <definedName name="page3">#REF!</definedName>
    <definedName name="page4">#REF!</definedName>
    <definedName name="paid_hours">INDEX(#REF!,MATCH(#REF!,#REF!,FALSE)+6,2)</definedName>
    <definedName name="Pakcon">OFFSET(#REF!,0,0,COUNTA(#REF!),1)</definedName>
    <definedName name="PandL_Res">#REF!</definedName>
    <definedName name="PandL_Res_C">#REF!</definedName>
    <definedName name="PandL_Res_C_Vcopy">#REF!</definedName>
    <definedName name="PandL_Res_T">#REF!</definedName>
    <definedName name="PandL_Res_T_Vcopy">#REF!</definedName>
    <definedName name="PandL_Res_Vcopy">#REF!</definedName>
    <definedName name="PandL13FY">#REF!</definedName>
    <definedName name="PandL14FY">#REF!</definedName>
    <definedName name="pandLRespaste">#REF!</definedName>
    <definedName name="ParentAdjustment">#REF!</definedName>
    <definedName name="ParentGrowthRange">OFFSET(#REF!,COUNTA(#REF!)-12,0,COUNTA(#REF!)-(COUNTA(#REF!)-12),1)</definedName>
    <definedName name="PASTEBBOL">#REF!</definedName>
    <definedName name="PASTEDISTRIBUTION">#REF!</definedName>
    <definedName name="PASTEFAZ">#REF!</definedName>
    <definedName name="PASTEKEVIN">#REF!</definedName>
    <definedName name="PASTEMALCOLM">#REF!</definedName>
    <definedName name="PASTENIGEL">#REF!</definedName>
    <definedName name="PASTERETAIL">#REF!</definedName>
    <definedName name="PASTESAW">#REF!</definedName>
    <definedName name="PASTETRY">#REF!</definedName>
    <definedName name="PAT">#REF!</definedName>
    <definedName name="payable_final" localSheetId="2">#REF!</definedName>
    <definedName name="payable_final" localSheetId="3">#REF!</definedName>
    <definedName name="payable_final" localSheetId="4">#REF!</definedName>
    <definedName name="payable_final" localSheetId="5">#REF!</definedName>
    <definedName name="payable_final" localSheetId="14">#REF!</definedName>
    <definedName name="payable_final" localSheetId="16">#REF!</definedName>
    <definedName name="payable_final" localSheetId="20">#REF!</definedName>
    <definedName name="payable_final">#REF!</definedName>
    <definedName name="payable_interim" localSheetId="2">#REF!</definedName>
    <definedName name="payable_interim" localSheetId="3">#REF!</definedName>
    <definedName name="payable_interim" localSheetId="4">#REF!</definedName>
    <definedName name="payable_interim" localSheetId="5">#REF!</definedName>
    <definedName name="payable_interim" localSheetId="14">#REF!</definedName>
    <definedName name="payable_interim" localSheetId="16">#REF!</definedName>
    <definedName name="payable_interim" localSheetId="20">#REF!</definedName>
    <definedName name="payable_interim">#REF!</definedName>
    <definedName name="payaward">#REF!</definedName>
    <definedName name="Payment_Mod">#REF!</definedName>
    <definedName name="PayrollData" localSheetId="2">#REF!</definedName>
    <definedName name="PayrollData" localSheetId="3">#REF!</definedName>
    <definedName name="PayrollData" localSheetId="4">#REF!</definedName>
    <definedName name="PayrollData" localSheetId="5">#REF!</definedName>
    <definedName name="PayrollData" localSheetId="14">#REF!</definedName>
    <definedName name="PayrollData" localSheetId="16">#REF!</definedName>
    <definedName name="PayrollData" localSheetId="20">#REF!</definedName>
    <definedName name="PayrollData">#REF!</definedName>
    <definedName name="PayrollDatabase" localSheetId="6">#REF!</definedName>
    <definedName name="PayrollDatabase" localSheetId="10">#REF!</definedName>
    <definedName name="PayrollDatabase" localSheetId="11">#REF!</definedName>
    <definedName name="PayrollDatabase" localSheetId="16">#REF!</definedName>
    <definedName name="PayrollDatabase">#REF!</definedName>
    <definedName name="PayrollMetrics" localSheetId="2">#REF!</definedName>
    <definedName name="PayrollMetrics" localSheetId="3">#REF!</definedName>
    <definedName name="PayrollMetrics" localSheetId="4">#REF!</definedName>
    <definedName name="PayrollMetrics" localSheetId="5">#REF!</definedName>
    <definedName name="PayrollMetrics" localSheetId="14">#REF!</definedName>
    <definedName name="PayrollMetrics" localSheetId="16">#REF!</definedName>
    <definedName name="PayrollMetrics" localSheetId="20">#REF!</definedName>
    <definedName name="PayrollMetrics">#REF!</definedName>
    <definedName name="PBT">#REF!</definedName>
    <definedName name="PeerImportance" localSheetId="6">#REF!</definedName>
    <definedName name="PeerImportance" localSheetId="10">#REF!</definedName>
    <definedName name="PeerImportance" localSheetId="11">#REF!</definedName>
    <definedName name="PeerImportance" localSheetId="16">#REF!</definedName>
    <definedName name="PeerImportance">#REF!</definedName>
    <definedName name="PeerPerformance" localSheetId="11">#REF!</definedName>
    <definedName name="PeerPerformance" localSheetId="16">#REF!</definedName>
    <definedName name="PeerPerformance">#REF!</definedName>
    <definedName name="PensactuarialpreadjPY">#REF!</definedName>
    <definedName name="PENSIONS" localSheetId="9">OFFSET(#REF!,0,Mortgages00-1,1,(12-Mortgages00+1))</definedName>
    <definedName name="PENSIONS" localSheetId="13">OFFSET(#REF!,0,Mortgages00-1,1,(12-Mortgages00+1))</definedName>
    <definedName name="PENSIONS" localSheetId="15">OFFSET(#REF!,0,Mortgages00-1,1,(12-Mortgages00+1))</definedName>
    <definedName name="PENSIONS" localSheetId="24">OFFSET(#REF!,0,Mortgages00-1,1,(12-Mortgages00+1))</definedName>
    <definedName name="PENSIONS" localSheetId="25">OFFSET(#REF!,0,Mortgages00-1,1,(12-Mortgages00+1))</definedName>
    <definedName name="PENSIONS">OFFSET(#REF!,0,Mortgages00-1,1,(12-Mortgages00+1))</definedName>
    <definedName name="PENSIONSActs" localSheetId="9">OFFSET(#REF!,0,0,1,Mortgages00-1)</definedName>
    <definedName name="PENSIONSActs" localSheetId="13">OFFSET(#REF!,0,0,1,Mortgages00-1)</definedName>
    <definedName name="PENSIONSActs" localSheetId="15">OFFSET(#REF!,0,0,1,Mortgages00-1)</definedName>
    <definedName name="PENSIONSActs" localSheetId="24">OFFSET(#REF!,0,0,1,Mortgages00-1)</definedName>
    <definedName name="PENSIONSActs" localSheetId="25">OFFSET(#REF!,0,0,1,Mortgages00-1)</definedName>
    <definedName name="PENSIONSActs">OFFSET(#REF!,0,0,1,Mortgages00-1)</definedName>
    <definedName name="PEPS">#REF!</definedName>
    <definedName name="PER" localSheetId="2">#REF!</definedName>
    <definedName name="PER" localSheetId="3">#REF!</definedName>
    <definedName name="PER" localSheetId="4">#REF!</definedName>
    <definedName name="PER" localSheetId="5">#REF!</definedName>
    <definedName name="PER" localSheetId="14">#REF!</definedName>
    <definedName name="PER" localSheetId="16">#REF!</definedName>
    <definedName name="PER" localSheetId="20">#REF!</definedName>
    <definedName name="PER">#REF!</definedName>
    <definedName name="PER_FULLFY03" localSheetId="2">#REF!</definedName>
    <definedName name="PER_FULLFY03" localSheetId="3">#REF!</definedName>
    <definedName name="PER_FULLFY03" localSheetId="4">#REF!</definedName>
    <definedName name="PER_FULLFY03" localSheetId="5">#REF!</definedName>
    <definedName name="PER_FULLFY03" localSheetId="11">#REF!</definedName>
    <definedName name="PER_FULLFY03" localSheetId="14">#REF!</definedName>
    <definedName name="PER_FULLFY03" localSheetId="16">#REF!</definedName>
    <definedName name="PER_FULLFY03" localSheetId="20">#REF!</definedName>
    <definedName name="PER_FULLFY03">#REF!</definedName>
    <definedName name="PER_FY03" localSheetId="2">#REF!</definedName>
    <definedName name="PER_FY03" localSheetId="3">#REF!</definedName>
    <definedName name="PER_FY03" localSheetId="4">#REF!</definedName>
    <definedName name="PER_FY03" localSheetId="5">#REF!</definedName>
    <definedName name="PER_FY03" localSheetId="14">#REF!</definedName>
    <definedName name="PER_FY03" localSheetId="16">#REF!</definedName>
    <definedName name="PER_FY03" localSheetId="20">#REF!</definedName>
    <definedName name="PER_FY03">#REF!</definedName>
    <definedName name="PERC">#REF!</definedName>
    <definedName name="performance" localSheetId="6">#REF!</definedName>
    <definedName name="performance" localSheetId="10">#REF!</definedName>
    <definedName name="performance" localSheetId="11">#REF!</definedName>
    <definedName name="performance" localSheetId="16">#REF!</definedName>
    <definedName name="performance">#REF!</definedName>
    <definedName name="Period_Values_Feed">#REF!</definedName>
    <definedName name="PERIODNO">#REF!</definedName>
    <definedName name="PeriodRange">#REF!</definedName>
    <definedName name="Perp_D_DDE" localSheetId="2">#REF!</definedName>
    <definedName name="Perp_D_DDE" localSheetId="3">#REF!</definedName>
    <definedName name="Perp_D_DDE" localSheetId="4">#REF!</definedName>
    <definedName name="Perp_D_DDE" localSheetId="5">#REF!</definedName>
    <definedName name="Perp_D_DDE" localSheetId="14">#REF!</definedName>
    <definedName name="Perp_D_DDE" localSheetId="16">#REF!</definedName>
    <definedName name="Perp_D_DDE" localSheetId="20">#REF!</definedName>
    <definedName name="Perp_D_DDE">#REF!</definedName>
    <definedName name="perscreditdefassetspreadjPY">#REF!</definedName>
    <definedName name="perscreditpreadjPY">#REF!</definedName>
    <definedName name="Personal.LoansPrint">#REF!</definedName>
    <definedName name="Personnel">#REF!</definedName>
    <definedName name="Personnel_99">#REF!</definedName>
    <definedName name="Phone">#REF!</definedName>
    <definedName name="PicklistCategory" localSheetId="2">#REF!</definedName>
    <definedName name="PicklistCategory">#REF!</definedName>
    <definedName name="PicklistCurrency" localSheetId="2">#REF!</definedName>
    <definedName name="PicklistCurrency">#REF!</definedName>
    <definedName name="PicklistRegions" localSheetId="2">#REF!</definedName>
    <definedName name="PicklistRegions">#REF!</definedName>
    <definedName name="PIVOTDATAH1H2">#REF!</definedName>
    <definedName name="Place_Holder" localSheetId="2">#REF!</definedName>
    <definedName name="Place_Holder" localSheetId="3">#REF!</definedName>
    <definedName name="Place_Holder" localSheetId="4">#REF!</definedName>
    <definedName name="Place_Holder" localSheetId="5">#REF!</definedName>
    <definedName name="Place_Holder" localSheetId="14">#REF!</definedName>
    <definedName name="Place_Holder" localSheetId="16">#REF!</definedName>
    <definedName name="Place_Holder" localSheetId="20">#REF!</definedName>
    <definedName name="Place_Holder">#REF!</definedName>
    <definedName name="PlanExt">#REF!</definedName>
    <definedName name="PlanMgmtAccData" localSheetId="2">#REF!</definedName>
    <definedName name="PlanMgmtAccData" localSheetId="3">#REF!</definedName>
    <definedName name="PlanMgmtAccData" localSheetId="4">#REF!</definedName>
    <definedName name="PlanMgmtAccData" localSheetId="5">#REF!</definedName>
    <definedName name="PlanMgmtAccData" localSheetId="14">#REF!</definedName>
    <definedName name="PlanMgmtAccData" localSheetId="16">#REF!</definedName>
    <definedName name="PlanMgmtAccData" localSheetId="20">#REF!</definedName>
    <definedName name="PlanMgmtAccData">#REF!</definedName>
    <definedName name="PlanMgmtAccDatabase" localSheetId="6">#REF!</definedName>
    <definedName name="PlanMgmtAccDatabase" localSheetId="10">#REF!</definedName>
    <definedName name="PlanMgmtAccDatabase" localSheetId="11">#REF!</definedName>
    <definedName name="PlanMgmtAccDatabase" localSheetId="16">#REF!</definedName>
    <definedName name="PlanMgmtAccDatabase">#REF!</definedName>
    <definedName name="PlanMgmtAccMetrics" localSheetId="11">#REF!</definedName>
    <definedName name="PlanMgmtAccMetrics" localSheetId="16">#REF!</definedName>
    <definedName name="PlanMgmtAccMetrics">#REF!</definedName>
    <definedName name="Planning">#REF!</definedName>
    <definedName name="Planning00">#REF!</definedName>
    <definedName name="PlanningCode">#REF!</definedName>
    <definedName name="PlanningPeriod">#REF!</definedName>
    <definedName name="PlanningSave">#REF!</definedName>
    <definedName name="PlanningSelectRange" localSheetId="2">#REF!</definedName>
    <definedName name="PlanningSelectRange">#REF!</definedName>
    <definedName name="plnew">#REF!</definedName>
    <definedName name="PLrespreadjPY">#REF!</definedName>
    <definedName name="plvar01">#REF!</definedName>
    <definedName name="POD" hidden="1">#REF!</definedName>
    <definedName name="Pop" localSheetId="2" hidden="1">#REF!</definedName>
    <definedName name="Pop" localSheetId="11" hidden="1">#REF!</definedName>
    <definedName name="Pop" localSheetId="14" hidden="1">#REF!</definedName>
    <definedName name="Pop" hidden="1">#REF!</definedName>
    <definedName name="Population" localSheetId="11" hidden="1">#REF!</definedName>
    <definedName name="Population" hidden="1">#REF!</definedName>
    <definedName name="portfolio">#REF!</definedName>
    <definedName name="PostedBy">#REF!</definedName>
    <definedName name="PostedDate">#REF!</definedName>
    <definedName name="PostTFCProvision">#REF!</definedName>
    <definedName name="PostTFCUnredeemedRate">#REF!</definedName>
    <definedName name="PPE" localSheetId="2">#REF!</definedName>
    <definedName name="PPE" localSheetId="3">#REF!</definedName>
    <definedName name="PPE" localSheetId="4">#REF!</definedName>
    <definedName name="PPE" localSheetId="5">#REF!</definedName>
    <definedName name="PPE" localSheetId="14">#REF!</definedName>
    <definedName name="PPE" localSheetId="16">#REF!</definedName>
    <definedName name="PPE" localSheetId="20">#REF!</definedName>
    <definedName name="PPE">#REF!</definedName>
    <definedName name="ppe_disposals" localSheetId="2">#REF!</definedName>
    <definedName name="ppe_disposals" localSheetId="3">#REF!</definedName>
    <definedName name="ppe_disposals" localSheetId="4">#REF!</definedName>
    <definedName name="ppe_disposals" localSheetId="5">#REF!</definedName>
    <definedName name="ppe_disposals" localSheetId="14">#REF!</definedName>
    <definedName name="ppe_disposals" localSheetId="16">#REF!</definedName>
    <definedName name="ppe_disposals" localSheetId="20">#REF!</definedName>
    <definedName name="ppe_disposals">#REF!</definedName>
    <definedName name="PPMAX" localSheetId="6">#REF!</definedName>
    <definedName name="PPMAX" localSheetId="10">#REF!</definedName>
    <definedName name="PPMAX" localSheetId="11">#REF!</definedName>
    <definedName name="PPMAX" localSheetId="16">#REF!</definedName>
    <definedName name="PPMAX">#REF!</definedName>
    <definedName name="PR" localSheetId="11">#REF!</definedName>
    <definedName name="PR" localSheetId="16">#REF!</definedName>
    <definedName name="PR">#REF!</definedName>
    <definedName name="PRE_TAX_PROFIT" localSheetId="2">#REF!</definedName>
    <definedName name="PRE_TAX_PROFIT" localSheetId="3">#REF!</definedName>
    <definedName name="PRE_TAX_PROFIT" localSheetId="4">#REF!</definedName>
    <definedName name="PRE_TAX_PROFIT" localSheetId="5">#REF!</definedName>
    <definedName name="PRE_TAX_PROFIT" localSheetId="14">#REF!</definedName>
    <definedName name="PRE_TAX_PROFIT" localSheetId="16">#REF!</definedName>
    <definedName name="PRE_TAX_PROFIT" localSheetId="20">#REF!</definedName>
    <definedName name="PRE_TAX_PROFIT">#REF!</definedName>
    <definedName name="prefsharescf">#REF!</definedName>
    <definedName name="Prev">#REF!</definedName>
    <definedName name="Prev_Mths">#REF!</definedName>
    <definedName name="Prev_Rest_Plan">#REF!</definedName>
    <definedName name="PrevBalance">#REF!</definedName>
    <definedName name="PrevDollarFX">#REF!</definedName>
    <definedName name="PrevEuroFX">#REF!</definedName>
    <definedName name="PrevFinancialYear">#REF!</definedName>
    <definedName name="PrevFinancialyear_2">#REF!</definedName>
    <definedName name="PrevME">#REF!</definedName>
    <definedName name="prevmthpl">#REF!</definedName>
    <definedName name="PrevPlanningPeriod">#REF!</definedName>
    <definedName name="prevspvsum">#REF!</definedName>
    <definedName name="Price">#REF!</definedName>
    <definedName name="_xlnm.Print_Area" localSheetId="0">'S17'!$B$2:$D$32</definedName>
    <definedName name="_xlnm.Print_Area" localSheetId="7">'S25'!$B$2:$J$43</definedName>
    <definedName name="_xlnm.Print_Area" localSheetId="10">'S28-34'!$B$2:$I$2</definedName>
    <definedName name="_xlnm.Print_Area" localSheetId="20">'S44'!$B$2:$O$57</definedName>
    <definedName name="_xlnm.Print_Area">#REF!</definedName>
    <definedName name="Print_Area_MI" localSheetId="6">#REF!</definedName>
    <definedName name="Print_Area_MI" localSheetId="10">#REF!</definedName>
    <definedName name="Print_Area_MI" localSheetId="11">#REF!</definedName>
    <definedName name="Print_Area_MI" localSheetId="16">#REF!</definedName>
    <definedName name="Print_Area_MI">#REF!</definedName>
    <definedName name="Print_Summary_09">#REF!</definedName>
    <definedName name="Print_Summary_10">#REF!</definedName>
    <definedName name="_xlnm.Print_Titles">#REF!</definedName>
    <definedName name="Print_Variance_09">#REF!</definedName>
    <definedName name="Print_Variance_10">#REF!</definedName>
    <definedName name="Print_Variance_11">#REF!</definedName>
    <definedName name="Print_Variance_12">#REF!</definedName>
    <definedName name="Print_Variance_13">#REF!</definedName>
    <definedName name="Print_Variance_14">#REF!</definedName>
    <definedName name="Print_Variance_15">#REF!</definedName>
    <definedName name="PriorCat">#REF!</definedName>
    <definedName name="Priority" localSheetId="2">#REF!</definedName>
    <definedName name="Priority" localSheetId="3">#REF!</definedName>
    <definedName name="Priority" localSheetId="4">#REF!</definedName>
    <definedName name="Priority" localSheetId="5">#REF!</definedName>
    <definedName name="Priority" localSheetId="14">#REF!</definedName>
    <definedName name="Priority" localSheetId="16">#REF!</definedName>
    <definedName name="Priority" localSheetId="20">#REF!</definedName>
    <definedName name="Priority">#REF!</definedName>
    <definedName name="PriorPer">#REF!</definedName>
    <definedName name="PriorYear">#REF!</definedName>
    <definedName name="PRIORYR" localSheetId="2">#REF!</definedName>
    <definedName name="PRIORYR" localSheetId="3">#REF!</definedName>
    <definedName name="PRIORYR" localSheetId="4">#REF!</definedName>
    <definedName name="PRIORYR" localSheetId="5">#REF!</definedName>
    <definedName name="PRIORYR" localSheetId="14">#REF!</definedName>
    <definedName name="PRIORYR" localSheetId="16">#REF!</definedName>
    <definedName name="PRIORYR" localSheetId="20">#REF!</definedName>
    <definedName name="PRIORYR">#REF!</definedName>
    <definedName name="ProbImpact" localSheetId="6">#REF!</definedName>
    <definedName name="ProbImpact" localSheetId="10">#REF!</definedName>
    <definedName name="ProbImpact" localSheetId="11">#REF!</definedName>
    <definedName name="ProbImpact" localSheetId="16">#REF!</definedName>
    <definedName name="ProbImpact">#REF!</definedName>
    <definedName name="process" localSheetId="11">#REF!</definedName>
    <definedName name="process" localSheetId="16">#REF!</definedName>
    <definedName name="process">#REF!</definedName>
    <definedName name="ProcessEfficiency" localSheetId="11">#REF!</definedName>
    <definedName name="ProcessEfficiency" localSheetId="16">#REF!</definedName>
    <definedName name="ProcessEfficiency">#REF!</definedName>
    <definedName name="ProcessEfficiency1" localSheetId="6">#REF!,#REF!</definedName>
    <definedName name="ProcessEfficiency1" localSheetId="10">#REF!,#REF!</definedName>
    <definedName name="ProcessEfficiency1" localSheetId="11">#REF!,#REF!</definedName>
    <definedName name="ProcessEfficiency1" localSheetId="16">#REF!,#REF!</definedName>
    <definedName name="ProcessEfficiency1">#REF!,#REF!</definedName>
    <definedName name="ProcessEfficiency2" localSheetId="6">#REF!</definedName>
    <definedName name="ProcessEfficiency2" localSheetId="10">#REF!</definedName>
    <definedName name="ProcessEfficiency2" localSheetId="11">#REF!</definedName>
    <definedName name="ProcessEfficiency2" localSheetId="16">#REF!</definedName>
    <definedName name="ProcessEfficiency2">#REF!</definedName>
    <definedName name="Processes" localSheetId="6">#REF!</definedName>
    <definedName name="Processes" localSheetId="10">#REF!</definedName>
    <definedName name="Processes" localSheetId="11">#REF!</definedName>
    <definedName name="Processes" localSheetId="16">#REF!</definedName>
    <definedName name="Processes">#REF!</definedName>
    <definedName name="Procurement" localSheetId="2">#REF!</definedName>
    <definedName name="Procurement" localSheetId="3">#REF!</definedName>
    <definedName name="Procurement" localSheetId="4">#REF!</definedName>
    <definedName name="Procurement" localSheetId="5">#REF!</definedName>
    <definedName name="Procurement" localSheetId="14">#REF!</definedName>
    <definedName name="Procurement" localSheetId="16">#REF!</definedName>
    <definedName name="Procurement" localSheetId="20">#REF!</definedName>
    <definedName name="Procurement">#REF!</definedName>
    <definedName name="prod_list" localSheetId="11">#REF!</definedName>
    <definedName name="prod_list">#REF!</definedName>
    <definedName name="Prodcon">OFFSET(#REF!,0,0,COUNTA(#REF!),1)</definedName>
    <definedName name="ProdForm" localSheetId="11" hidden="1">#REF!</definedName>
    <definedName name="ProdForm" hidden="1">#REF!</definedName>
    <definedName name="prodlist" localSheetId="11">#REF!</definedName>
    <definedName name="prodlist">#REF!</definedName>
    <definedName name="producedby">#REF!</definedName>
    <definedName name="ProducedEmail">#REF!</definedName>
    <definedName name="ProducedPhone">#REF!</definedName>
    <definedName name="Product" localSheetId="11" hidden="1">#REF!</definedName>
    <definedName name="Product" hidden="1">#REF!</definedName>
    <definedName name="Profile" localSheetId="11">#REF!</definedName>
    <definedName name="Profile">#REF!</definedName>
    <definedName name="Profiles" localSheetId="11" hidden="1">#REF!</definedName>
    <definedName name="Profiles" hidden="1">#REF!</definedName>
    <definedName name="Profit">#REF!</definedName>
    <definedName name="Profit97">#REF!</definedName>
    <definedName name="Profit98">#REF!</definedName>
    <definedName name="Projections" localSheetId="11" hidden="1">#REF!</definedName>
    <definedName name="Projections" hidden="1">#REF!</definedName>
    <definedName name="prop" localSheetId="2">#REF!</definedName>
    <definedName name="prop" localSheetId="3">#REF!</definedName>
    <definedName name="prop" localSheetId="4">#REF!</definedName>
    <definedName name="prop" localSheetId="5">#REF!</definedName>
    <definedName name="prop" localSheetId="14">#REF!</definedName>
    <definedName name="prop" localSheetId="16">#REF!</definedName>
    <definedName name="prop" localSheetId="20">#REF!</definedName>
    <definedName name="prop">#REF!</definedName>
    <definedName name="prop_pop" localSheetId="2">#REF!</definedName>
    <definedName name="prop_pop" localSheetId="3">#REF!</definedName>
    <definedName name="prop_pop" localSheetId="4">#REF!</definedName>
    <definedName name="prop_pop" localSheetId="5">#REF!</definedName>
    <definedName name="prop_pop" localSheetId="14">#REF!</definedName>
    <definedName name="prop_pop" localSheetId="16">#REF!</definedName>
    <definedName name="prop_pop" localSheetId="20">#REF!</definedName>
    <definedName name="prop_pop">#REF!</definedName>
    <definedName name="prop1profit">#REF!</definedName>
    <definedName name="prop2profit">#REF!</definedName>
    <definedName name="prop3profit">#REF!</definedName>
    <definedName name="PROPERTIES">#REF!</definedName>
    <definedName name="Property_Finance">#REF!</definedName>
    <definedName name="property1profit">#REF!</definedName>
    <definedName name="Prov_Curr">#REF!</definedName>
    <definedName name="Prov_Prev">#REF!</definedName>
    <definedName name="Provision1stYear">#REF!</definedName>
    <definedName name="Provn_09">#REF!</definedName>
    <definedName name="Provn_10">#REF!</definedName>
    <definedName name="provspreadjPY">#REF!</definedName>
    <definedName name="prudential">#REF!</definedName>
    <definedName name="PRY_PER" localSheetId="2">#REF!</definedName>
    <definedName name="PRY_PER" localSheetId="3">#REF!</definedName>
    <definedName name="PRY_PER" localSheetId="4">#REF!</definedName>
    <definedName name="PRY_PER" localSheetId="5">#REF!</definedName>
    <definedName name="PRY_PER" localSheetId="14">#REF!</definedName>
    <definedName name="PRY_PER" localSheetId="16">#REF!</definedName>
    <definedName name="PRY_PER" localSheetId="20">#REF!</definedName>
    <definedName name="PRY_PER">#REF!</definedName>
    <definedName name="PSNcfwd01">#REF!</definedName>
    <definedName name="PSNs">#REF!</definedName>
    <definedName name="PTPMetrics" localSheetId="6">#REF!</definedName>
    <definedName name="PTPMetrics" localSheetId="10">#REF!</definedName>
    <definedName name="PTPMetrics" localSheetId="11">#REF!</definedName>
    <definedName name="PTPMetrics" localSheetId="16">#REF!</definedName>
    <definedName name="PTPMetrics">#REF!</definedName>
    <definedName name="Purpose">#REF!</definedName>
    <definedName name="pypyohyojkoypo" hidden="1">#REF!</definedName>
    <definedName name="q" localSheetId="2" hidden="1">{"Progress Summary",#N/A,FALSE,"Progress Summary";"Malcolm Graham",#N/A,FALSE,"M Graham - Banking Servic";"S Everitt Print",#N/A,FALSE,"S Everitt - Mortgage Inf"}</definedName>
    <definedName name="q" localSheetId="3" hidden="1">{"Progress Summary",#N/A,FALSE,"Progress Summary";"Malcolm Graham",#N/A,FALSE,"M Graham - Banking Servic";"S Everitt Print",#N/A,FALSE,"S Everitt - Mortgage Inf"}</definedName>
    <definedName name="q" localSheetId="4" hidden="1">{"Progress Summary",#N/A,FALSE,"Progress Summary";"Malcolm Graham",#N/A,FALSE,"M Graham - Banking Servic";"S Everitt Print",#N/A,FALSE,"S Everitt - Mortgage Inf"}</definedName>
    <definedName name="q" localSheetId="5" hidden="1">{"Progress Summary",#N/A,FALSE,"Progress Summary";"Malcolm Graham",#N/A,FALSE,"M Graham - Banking Servic";"S Everitt Print",#N/A,FALSE,"S Everitt - Mortgage Inf"}</definedName>
    <definedName name="q" localSheetId="6" hidden="1">{"Progress Summary",#N/A,FALSE,"Progress Summary";"Malcolm Graham",#N/A,FALSE,"M Graham - Banking Servic";"S Everitt Print",#N/A,FALSE,"S Everitt - Mortgage Inf"}</definedName>
    <definedName name="q" localSheetId="7" hidden="1">{"Progress Summary",#N/A,FALSE,"Progress Summary";"Malcolm Graham",#N/A,FALSE,"M Graham - Banking Servic";"S Everitt Print",#N/A,FALSE,"S Everitt - Mortgage Inf"}</definedName>
    <definedName name="q" localSheetId="8" hidden="1">#REF!</definedName>
    <definedName name="q" localSheetId="9" hidden="1">#REF!</definedName>
    <definedName name="q" localSheetId="10" hidden="1">{"Progress Summary",#N/A,FALSE,"Progress Summary";"Malcolm Graham",#N/A,FALSE,"M Graham - Banking Servic";"S Everitt Print",#N/A,FALSE,"S Everitt - Mortgage Inf"}</definedName>
    <definedName name="q" localSheetId="11" hidden="1">{"Progress Summary",#N/A,FALSE,"Progress Summary";"Malcolm Graham",#N/A,FALSE,"M Graham - Banking Servic";"S Everitt Print",#N/A,FALSE,"S Everitt - Mortgage Inf"}</definedName>
    <definedName name="q" localSheetId="13" hidden="1">#REF!</definedName>
    <definedName name="q" localSheetId="14" hidden="1">{"Progress Summary",#N/A,FALSE,"Progress Summary";"Malcolm Graham",#N/A,FALSE,"M Graham - Banking Servic";"S Everitt Print",#N/A,FALSE,"S Everitt - Mortgage Inf"}</definedName>
    <definedName name="q" localSheetId="15" hidden="1">#REF!</definedName>
    <definedName name="q" localSheetId="16" hidden="1">{"Progress Summary",#N/A,FALSE,"Progress Summary";"Malcolm Graham",#N/A,FALSE,"M Graham - Banking Servic";"S Everitt Print",#N/A,FALSE,"S Everitt - Mortgage Inf"}</definedName>
    <definedName name="q" localSheetId="20" hidden="1">{"Progress Summary",#N/A,FALSE,"Progress Summary";"Malcolm Graham",#N/A,FALSE,"M Graham - Banking Servic";"S Everitt Print",#N/A,FALSE,"S Everitt - Mortgage Inf"}</definedName>
    <definedName name="q" localSheetId="24" hidden="1">#REF!</definedName>
    <definedName name="q" localSheetId="25" hidden="1">#REF!</definedName>
    <definedName name="q" hidden="1">{"Progress Summary",#N/A,FALSE,"Progress Summary";"Malcolm Graham",#N/A,FALSE,"M Graham - Banking Servic";"S Everitt Print",#N/A,FALSE,"S Everitt - Mortgage Inf"}</definedName>
    <definedName name="qq"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uarter" localSheetId="2">#REF!</definedName>
    <definedName name="Quarter">#REF!</definedName>
    <definedName name="Quota" localSheetId="11">#REF!</definedName>
    <definedName name="Quota">#REF!</definedName>
    <definedName name="QuotaInProgress" localSheetId="11">#REF!</definedName>
    <definedName name="QuotaInProgress">#REF!</definedName>
    <definedName name="QuotaRevenueType" localSheetId="11">#REF!</definedName>
    <definedName name="QuotaRevenueType">#REF!</definedName>
    <definedName name="QuotaWon" localSheetId="11">#REF!</definedName>
    <definedName name="QuotaWon">#REF!</definedName>
    <definedName name="qwerty"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anking" localSheetId="2">#REF!</definedName>
    <definedName name="Ranking" localSheetId="3">#REF!</definedName>
    <definedName name="Ranking" localSheetId="4">#REF!</definedName>
    <definedName name="Ranking" localSheetId="5">#REF!</definedName>
    <definedName name="Ranking" localSheetId="14">#REF!</definedName>
    <definedName name="Ranking" localSheetId="16">#REF!</definedName>
    <definedName name="Ranking" localSheetId="20">#REF!</definedName>
    <definedName name="Ranking">#REF!</definedName>
    <definedName name="RATE">#REF!</definedName>
    <definedName name="Rate_Lookup">"'file:///c:/documents and settings/haygoda/my documents/clients/sony/fees_costing and resources/sel engagement economics tool_dh_012210.xlsm''2. rates'!$f$14:$f$99"</definedName>
    <definedName name="Rate_Rank">"'file:///c:/documents and settings/haygoda/my documents/clients/sony/fees_costing and resources/sel engagement economics tool_dh_012210.xlsm''2. rates'!$b$14:$b$99"</definedName>
    <definedName name="ratecompl">#REF!</definedName>
    <definedName name="Rates">"'file:///c:/documents and settings/haygoda/my documents/clients/sony/fees_costing and resources/sel engagement economics tool_dh_012210.xlsm''2. rates'!$a$14:$f$99"</definedName>
    <definedName name="Rates00">#REF!</definedName>
    <definedName name="ratios">#REF!</definedName>
    <definedName name="rbs">#REF!</definedName>
    <definedName name="RC_1">#REF!</definedName>
    <definedName name="RC_2">#REF!</definedName>
    <definedName name="RC_File">#REF!</definedName>
    <definedName name="RC_Time">#REF!</definedName>
    <definedName name="RCArea" localSheetId="11" hidden="1">#REF!</definedName>
    <definedName name="RCArea" hidden="1">#REF!</definedName>
    <definedName name="RCHMOND">#REF!</definedName>
    <definedName name="RCIcfwd01">#REF!</definedName>
    <definedName name="RCIpreadjPY">#REF!</definedName>
    <definedName name="RE" localSheetId="2">#REF!</definedName>
    <definedName name="RE" localSheetId="3">#REF!</definedName>
    <definedName name="RE" localSheetId="4">#REF!</definedName>
    <definedName name="RE" localSheetId="5">#REF!</definedName>
    <definedName name="RE" localSheetId="14">#REF!</definedName>
    <definedName name="RE" localSheetId="16">#REF!</definedName>
    <definedName name="RE" localSheetId="20">#REF!</definedName>
    <definedName name="RE">#REF!</definedName>
    <definedName name="recommendation" localSheetId="2">#REF!</definedName>
    <definedName name="recommendation" localSheetId="3">#REF!</definedName>
    <definedName name="recommendation" localSheetId="4">#REF!</definedName>
    <definedName name="recommendation" localSheetId="5">#REF!</definedName>
    <definedName name="recommendation" localSheetId="14">#REF!</definedName>
    <definedName name="recommendation" localSheetId="16">#REF!</definedName>
    <definedName name="recommendation" localSheetId="20">#REF!</definedName>
    <definedName name="recommendation">#REF!</definedName>
    <definedName name="RECONCILIATION">#REF!</definedName>
    <definedName name="RecordsAdded">#REF!</definedName>
    <definedName name="Recovery_Ratio_GESPP" localSheetId="3">#REF!</definedName>
    <definedName name="Recovery_Ratio_GESPP" localSheetId="4">#REF!</definedName>
    <definedName name="Recovery_Ratio_GESPP" localSheetId="5">#REF!</definedName>
    <definedName name="Recovery_Ratio_GESPP" localSheetId="6">#REF!</definedName>
    <definedName name="Recovery_Ratio_GESPP" localSheetId="7">#REF!</definedName>
    <definedName name="Recovery_Ratio_GESPP" localSheetId="10">#REF!</definedName>
    <definedName name="Recovery_Ratio_GESPP" localSheetId="11">#REF!</definedName>
    <definedName name="Recovery_Ratio_GESPP">#REF!</definedName>
    <definedName name="recruitment">#REF!</definedName>
    <definedName name="recruitmentfee">#REF!</definedName>
    <definedName name="RecurringValue" localSheetId="11">#REF!</definedName>
    <definedName name="RecurringValue">#REF!</definedName>
    <definedName name="Reference_Data_Sets.Set_Code" localSheetId="3">#REF!</definedName>
    <definedName name="Reference_Data_Sets.Set_Code" localSheetId="4">#REF!</definedName>
    <definedName name="Reference_Data_Sets.Set_Code" localSheetId="5">#REF!</definedName>
    <definedName name="Reference_Data_Sets.Set_Code" localSheetId="6">#REF!</definedName>
    <definedName name="Reference_Data_Sets.Set_Code" localSheetId="7">#REF!</definedName>
    <definedName name="Reference_Data_Sets.Set_Code" localSheetId="10">#REF!</definedName>
    <definedName name="Reference_Data_Sets.Set_Code" localSheetId="11">#REF!</definedName>
    <definedName name="Reference_Data_Sets.Set_Code">#REF!</definedName>
    <definedName name="reference_list">OFFSET(#REF!,,,COUNTA(#REF!))</definedName>
    <definedName name="Region" localSheetId="3">#REF!</definedName>
    <definedName name="Region" localSheetId="4">#REF!</definedName>
    <definedName name="Region" localSheetId="5">#REF!</definedName>
    <definedName name="Region" localSheetId="6">#REF!</definedName>
    <definedName name="Region" localSheetId="7">#REF!</definedName>
    <definedName name="Region" localSheetId="10">#REF!</definedName>
    <definedName name="Region" localSheetId="11">#REF!</definedName>
    <definedName name="Region">#REF!</definedName>
    <definedName name="REGIONALLOOKUP" localSheetId="2">#REF!</definedName>
    <definedName name="REGIONALLOOKUP" localSheetId="3">#REF!</definedName>
    <definedName name="REGIONALLOOKUP" localSheetId="4">#REF!</definedName>
    <definedName name="REGIONALLOOKUP" localSheetId="5">#REF!</definedName>
    <definedName name="REGIONALLOOKUP" localSheetId="14">#REF!</definedName>
    <definedName name="REGIONALLOOKUP" localSheetId="16">#REF!</definedName>
    <definedName name="REGIONALLOOKUP" localSheetId="20">#REF!</definedName>
    <definedName name="REGIONALLOOKUP">#REF!</definedName>
    <definedName name="RegionCode">#REF!</definedName>
    <definedName name="RegionInfoRange">#REF!</definedName>
    <definedName name="RegionRange">#REF!</definedName>
    <definedName name="registry_accounts" localSheetId="2">#REF!</definedName>
    <definedName name="registry_accounts" localSheetId="3">#REF!</definedName>
    <definedName name="registry_accounts" localSheetId="4">#REF!</definedName>
    <definedName name="registry_accounts" localSheetId="5">#REF!</definedName>
    <definedName name="registry_accounts" localSheetId="14">#REF!</definedName>
    <definedName name="registry_accounts" localSheetId="16">#REF!</definedName>
    <definedName name="registry_accounts" localSheetId="20">#REF!</definedName>
    <definedName name="registry_accounts">#REF!</definedName>
    <definedName name="registry_ebitda" localSheetId="2">#REF!</definedName>
    <definedName name="registry_ebitda" localSheetId="3">#REF!</definedName>
    <definedName name="registry_ebitda" localSheetId="4">#REF!</definedName>
    <definedName name="registry_ebitda" localSheetId="5">#REF!</definedName>
    <definedName name="registry_ebitda" localSheetId="14">#REF!</definedName>
    <definedName name="registry_ebitda" localSheetId="16">#REF!</definedName>
    <definedName name="registry_ebitda" localSheetId="20">#REF!</definedName>
    <definedName name="registry_ebitda">#REF!</definedName>
    <definedName name="registry_revenue" localSheetId="2">#REF!</definedName>
    <definedName name="registry_revenue" localSheetId="3">#REF!</definedName>
    <definedName name="registry_revenue" localSheetId="4">#REF!</definedName>
    <definedName name="registry_revenue" localSheetId="5">#REF!</definedName>
    <definedName name="registry_revenue" localSheetId="14">#REF!</definedName>
    <definedName name="registry_revenue" localSheetId="16">#REF!</definedName>
    <definedName name="registry_revenue" localSheetId="20">#REF!</definedName>
    <definedName name="registry_revenue">#REF!</definedName>
    <definedName name="registry_sales" localSheetId="2">#REF!</definedName>
    <definedName name="registry_sales" localSheetId="3">#REF!</definedName>
    <definedName name="registry_sales" localSheetId="4">#REF!</definedName>
    <definedName name="registry_sales" localSheetId="5">#REF!</definedName>
    <definedName name="registry_sales" localSheetId="14">#REF!</definedName>
    <definedName name="registry_sales" localSheetId="16">#REF!</definedName>
    <definedName name="registry_sales" localSheetId="20">#REF!</definedName>
    <definedName name="registry_sales">#REF!</definedName>
    <definedName name="relevant" localSheetId="6">#REF!</definedName>
    <definedName name="relevant" localSheetId="10">#REF!</definedName>
    <definedName name="relevant" localSheetId="11">#REF!</definedName>
    <definedName name="relevant" localSheetId="16">#REF!</definedName>
    <definedName name="relevant">#REF!</definedName>
    <definedName name="RepeatingValue" localSheetId="11">#REF!</definedName>
    <definedName name="RepeatingValue">#REF!</definedName>
    <definedName name="RepMon">#REF!</definedName>
    <definedName name="RepMonth">#REF!</definedName>
    <definedName name="Report_Date">#REF!</definedName>
    <definedName name="Report_Version_3">"A1"</definedName>
    <definedName name="ReportDate" localSheetId="2">#REF!</definedName>
    <definedName name="ReportDate">#REF!</definedName>
    <definedName name="reporting_date" localSheetId="2">#REF!</definedName>
    <definedName name="reporting_date" localSheetId="3">#REF!</definedName>
    <definedName name="reporting_date" localSheetId="4">#REF!</definedName>
    <definedName name="reporting_date" localSheetId="5">#REF!</definedName>
    <definedName name="reporting_date" localSheetId="14">#REF!</definedName>
    <definedName name="reporting_date" localSheetId="16">#REF!</definedName>
    <definedName name="reporting_date" localSheetId="20">#REF!</definedName>
    <definedName name="reporting_date">#REF!</definedName>
    <definedName name="Reports">#REF!</definedName>
    <definedName name="ReportSelected">#REF!</definedName>
    <definedName name="ReportSelectionRange">#REF!</definedName>
    <definedName name="ReportType">#REF!</definedName>
    <definedName name="Reps" localSheetId="11">#REF!</definedName>
    <definedName name="Reps">#REF!</definedName>
    <definedName name="Res_Curr">#REF!</definedName>
    <definedName name="Res_Curr_Rate">#REF!</definedName>
    <definedName name="Res_HL_Rate">#REF!</definedName>
    <definedName name="Res_Prev">#REF!</definedName>
    <definedName name="Res_Prev_HL">#REF!</definedName>
    <definedName name="reserves" localSheetId="2">#REF!</definedName>
    <definedName name="reserves" localSheetId="3">#REF!</definedName>
    <definedName name="reserves" localSheetId="4">#REF!</definedName>
    <definedName name="reserves" localSheetId="5">#REF!</definedName>
    <definedName name="reserves" localSheetId="14">#REF!</definedName>
    <definedName name="reserves" localSheetId="16">#REF!</definedName>
    <definedName name="reserves" localSheetId="20">#REF!</definedName>
    <definedName name="reserves">#REF!</definedName>
    <definedName name="residdefassetspreadjPY">#REF!</definedName>
    <definedName name="residpreadjPY">#REF!</definedName>
    <definedName name="responses1">#REF!</definedName>
    <definedName name="responses2">#REF!</definedName>
    <definedName name="responses3">#REF!</definedName>
    <definedName name="responses4">#REF!</definedName>
    <definedName name="responses5">#REF!</definedName>
    <definedName name="restructure" localSheetId="2">#REF!</definedName>
    <definedName name="restructure" localSheetId="3">#REF!</definedName>
    <definedName name="restructure" localSheetId="4">#REF!</definedName>
    <definedName name="restructure" localSheetId="5">#REF!</definedName>
    <definedName name="restructure" localSheetId="11">#REF!</definedName>
    <definedName name="restructure" localSheetId="14">#REF!</definedName>
    <definedName name="restructure" localSheetId="16">#REF!</definedName>
    <definedName name="restructure" localSheetId="20">#REF!</definedName>
    <definedName name="restructure">#REF!</definedName>
    <definedName name="Results" localSheetId="2" hidden="1">#REF!</definedName>
    <definedName name="Results" localSheetId="14" hidden="1">#REF!</definedName>
    <definedName name="Results" hidden="1">#REF!</definedName>
    <definedName name="RET00">#REF!</definedName>
    <definedName name="retail_barea">#REF!</definedName>
    <definedName name="retailbal">#REF!</definedName>
    <definedName name="retailrate">#REF!</definedName>
    <definedName name="RETBAL">#REF!</definedName>
    <definedName name="retdeppreadjPY">#REF!</definedName>
    <definedName name="Retentions">#REF!</definedName>
    <definedName name="RETNM">#REF!</definedName>
    <definedName name="RetrievedAccruals">OFFSET(#REF!,0,0,COUNTA(#REF!),4)</definedName>
    <definedName name="RetrievedActuals">OFFSET(#REF!,0,0,COUNTA(#REF!),5)</definedName>
    <definedName name="RetrievedBudget">OFFSET(#REF!,0,0,COUNTA(#REF!),4)</definedName>
    <definedName name="RetrievedForecast">OFFSET(#REF!,0,0,COUNTA(#REF!),4)</definedName>
    <definedName name="returnto">#REF!</definedName>
    <definedName name="Rev_Aust" localSheetId="2">#REF!</definedName>
    <definedName name="Rev_Aust" localSheetId="3">#REF!</definedName>
    <definedName name="Rev_Aust" localSheetId="4">#REF!</definedName>
    <definedName name="Rev_Aust" localSheetId="5">#REF!</definedName>
    <definedName name="Rev_Aust" localSheetId="14">#REF!</definedName>
    <definedName name="Rev_Aust" localSheetId="16">#REF!</definedName>
    <definedName name="Rev_Aust" localSheetId="20">#REF!</definedName>
    <definedName name="Rev_Aust">#REF!</definedName>
    <definedName name="Rev_Can" localSheetId="2">#REF!</definedName>
    <definedName name="Rev_Can" localSheetId="3">#REF!</definedName>
    <definedName name="Rev_Can" localSheetId="4">#REF!</definedName>
    <definedName name="Rev_Can" localSheetId="5">#REF!</definedName>
    <definedName name="Rev_Can" localSheetId="14">#REF!</definedName>
    <definedName name="Rev_Can" localSheetId="16">#REF!</definedName>
    <definedName name="Rev_Can" localSheetId="20">#REF!</definedName>
    <definedName name="Rev_Can">#REF!</definedName>
    <definedName name="Rev_Eire" localSheetId="2">#REF!</definedName>
    <definedName name="Rev_Eire" localSheetId="3">#REF!</definedName>
    <definedName name="Rev_Eire" localSheetId="4">#REF!</definedName>
    <definedName name="Rev_Eire" localSheetId="5">#REF!</definedName>
    <definedName name="Rev_Eire" localSheetId="14">#REF!</definedName>
    <definedName name="Rev_Eire" localSheetId="16">#REF!</definedName>
    <definedName name="Rev_Eire" localSheetId="20">#REF!</definedName>
    <definedName name="Rev_Eire">#REF!</definedName>
    <definedName name="Rev_HK" localSheetId="2">#REF!</definedName>
    <definedName name="Rev_HK" localSheetId="3">#REF!</definedName>
    <definedName name="Rev_HK" localSheetId="4">#REF!</definedName>
    <definedName name="Rev_HK" localSheetId="5">#REF!</definedName>
    <definedName name="Rev_HK" localSheetId="14">#REF!</definedName>
    <definedName name="Rev_HK" localSheetId="16">#REF!</definedName>
    <definedName name="Rev_HK" localSheetId="20">#REF!</definedName>
    <definedName name="Rev_HK">#REF!</definedName>
    <definedName name="Rev_other" localSheetId="2">#REF!</definedName>
    <definedName name="Rev_other" localSheetId="3">#REF!</definedName>
    <definedName name="Rev_other" localSheetId="4">#REF!</definedName>
    <definedName name="Rev_other" localSheetId="5">#REF!</definedName>
    <definedName name="Rev_other" localSheetId="14">#REF!</definedName>
    <definedName name="Rev_other" localSheetId="16">#REF!</definedName>
    <definedName name="Rev_other" localSheetId="20">#REF!</definedName>
    <definedName name="Rev_other">#REF!</definedName>
    <definedName name="Rev_SthAfr" localSheetId="2">#REF!</definedName>
    <definedName name="Rev_SthAfr" localSheetId="3">#REF!</definedName>
    <definedName name="Rev_SthAfr" localSheetId="4">#REF!</definedName>
    <definedName name="Rev_SthAfr" localSheetId="5">#REF!</definedName>
    <definedName name="Rev_SthAfr" localSheetId="14">#REF!</definedName>
    <definedName name="Rev_SthAfr" localSheetId="16">#REF!</definedName>
    <definedName name="Rev_SthAfr" localSheetId="20">#REF!</definedName>
    <definedName name="Rev_SthAfr">#REF!</definedName>
    <definedName name="Rev_UK" localSheetId="2">#REF!</definedName>
    <definedName name="Rev_UK" localSheetId="3">#REF!</definedName>
    <definedName name="Rev_UK" localSheetId="4">#REF!</definedName>
    <definedName name="Rev_UK" localSheetId="5">#REF!</definedName>
    <definedName name="Rev_UK" localSheetId="14">#REF!</definedName>
    <definedName name="Rev_UK" localSheetId="16">#REF!</definedName>
    <definedName name="Rev_UK" localSheetId="20">#REF!</definedName>
    <definedName name="Rev_UK">#REF!</definedName>
    <definedName name="Rev_USA" localSheetId="2">#REF!</definedName>
    <definedName name="Rev_USA" localSheetId="3">#REF!</definedName>
    <definedName name="Rev_USA" localSheetId="4">#REF!</definedName>
    <definedName name="Rev_USA" localSheetId="5">#REF!</definedName>
    <definedName name="Rev_USA" localSheetId="14">#REF!</definedName>
    <definedName name="Rev_USA" localSheetId="16">#REF!</definedName>
    <definedName name="Rev_USA" localSheetId="20">#REF!</definedName>
    <definedName name="Rev_USA">#REF!</definedName>
    <definedName name="RevAccData" localSheetId="2">#REF!</definedName>
    <definedName name="RevAccData" localSheetId="3">#REF!</definedName>
    <definedName name="RevAccData" localSheetId="4">#REF!</definedName>
    <definedName name="RevAccData" localSheetId="5">#REF!</definedName>
    <definedName name="RevAccData" localSheetId="14">#REF!</definedName>
    <definedName name="RevAccData" localSheetId="16">#REF!</definedName>
    <definedName name="RevAccData" localSheetId="20">#REF!</definedName>
    <definedName name="RevAccData">#REF!</definedName>
    <definedName name="revalofAFSrespreadjPY">#REF!</definedName>
    <definedName name="Revenue_cust" localSheetId="2">#REF!</definedName>
    <definedName name="Revenue_cust" localSheetId="3">#REF!</definedName>
    <definedName name="Revenue_cust" localSheetId="4">#REF!</definedName>
    <definedName name="Revenue_cust" localSheetId="5">#REF!</definedName>
    <definedName name="Revenue_cust" localSheetId="14">#REF!</definedName>
    <definedName name="Revenue_cust" localSheetId="16">#REF!</definedName>
    <definedName name="Revenue_cust" localSheetId="20">#REF!</definedName>
    <definedName name="Revenue_cust">#REF!</definedName>
    <definedName name="Revenue_sub" localSheetId="2">#REF!</definedName>
    <definedName name="Revenue_sub" localSheetId="3">#REF!</definedName>
    <definedName name="Revenue_sub" localSheetId="4">#REF!</definedName>
    <definedName name="Revenue_sub" localSheetId="5">#REF!</definedName>
    <definedName name="Revenue_sub" localSheetId="14">#REF!</definedName>
    <definedName name="Revenue_sub" localSheetId="16">#REF!</definedName>
    <definedName name="Revenue_sub" localSheetId="20">#REF!</definedName>
    <definedName name="Revenue_sub">#REF!</definedName>
    <definedName name="RevenueExclMI" localSheetId="11" hidden="1">#REF!</definedName>
    <definedName name="RevenueExclMI" hidden="1">#REF!</definedName>
    <definedName name="ReversingValue" localSheetId="11">#REF!</definedName>
    <definedName name="ReversingValue">#REF!</definedName>
    <definedName name="REVIEW">#REF!</definedName>
    <definedName name="review1">#REF!</definedName>
    <definedName name="REVIEW2">#REF!</definedName>
    <definedName name="REVIEW3">#REF!</definedName>
    <definedName name="reviewers">#REF!</definedName>
    <definedName name="reviewers2">#REF!</definedName>
    <definedName name="rf" localSheetId="2">#REF!</definedName>
    <definedName name="rf" localSheetId="3">#REF!</definedName>
    <definedName name="rf" localSheetId="4">#REF!</definedName>
    <definedName name="rf" localSheetId="5">#REF!</definedName>
    <definedName name="rf" localSheetId="14">#REF!</definedName>
    <definedName name="rf" localSheetId="16">#REF!</definedName>
    <definedName name="rf" localSheetId="20">#REF!</definedName>
    <definedName name="rf">#REF!</definedName>
    <definedName name="rfcast"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r">#REF!</definedName>
    <definedName name="RGdistribution">#REF!</definedName>
    <definedName name="RISK">#REF!</definedName>
    <definedName name="RiskMatrix" localSheetId="2">#REF!</definedName>
    <definedName name="RiskMatrix" localSheetId="3">#REF!</definedName>
    <definedName name="RiskMatrix" localSheetId="4">#REF!</definedName>
    <definedName name="RiskMatrix" localSheetId="5">#REF!</definedName>
    <definedName name="RiskMatrix" localSheetId="14">#REF!</definedName>
    <definedName name="RiskMatrix" localSheetId="16">#REF!</definedName>
    <definedName name="RiskMatrix" localSheetId="20">#REF!</definedName>
    <definedName name="RiskMatrix">#REF!</definedName>
    <definedName name="RiskProfile1" localSheetId="11">#REF!</definedName>
    <definedName name="RiskProfile1">#REF!</definedName>
    <definedName name="RiskProfile2" localSheetId="11">#REF!</definedName>
    <definedName name="RiskProfile2">#REF!</definedName>
    <definedName name="RISKRATIO">#REF!</definedName>
    <definedName name="RiskScore" localSheetId="2">#REF!</definedName>
    <definedName name="RiskScore" localSheetId="3">#REF!</definedName>
    <definedName name="RiskScore" localSheetId="4">#REF!</definedName>
    <definedName name="RiskScore" localSheetId="5">#REF!</definedName>
    <definedName name="RiskScore" localSheetId="14">#REF!</definedName>
    <definedName name="RiskScore" localSheetId="16">#REF!</definedName>
    <definedName name="RiskScore" localSheetId="20">#REF!</definedName>
    <definedName name="RiskScore">#REF!</definedName>
    <definedName name="RM" localSheetId="2">#REF!</definedName>
    <definedName name="RM" localSheetId="11">#REF!</definedName>
    <definedName name="RM">#REF!</definedName>
    <definedName name="rngDvalBFP">#REF!</definedName>
    <definedName name="rngDvalCY">#REF!</definedName>
    <definedName name="rngDvalDenomination">#REF!</definedName>
    <definedName name="rngDvalMonths">#REF!</definedName>
    <definedName name="rngDvalYTDNotation1">#REF!</definedName>
    <definedName name="rngDvalYTDNotation2">#REF!</definedName>
    <definedName name="rngGradeNames">#REF!</definedName>
    <definedName name="rngSelCurrency">#REF!</definedName>
    <definedName name="roa" localSheetId="2">#REF!</definedName>
    <definedName name="roa" localSheetId="3">#REF!</definedName>
    <definedName name="roa" localSheetId="4">#REF!</definedName>
    <definedName name="roa" localSheetId="5">#REF!</definedName>
    <definedName name="roa" localSheetId="14">#REF!</definedName>
    <definedName name="roa" localSheetId="16">#REF!</definedName>
    <definedName name="roa" localSheetId="20">#REF!</definedName>
    <definedName name="roa">#REF!</definedName>
    <definedName name="roe" localSheetId="2">#REF!</definedName>
    <definedName name="roe" localSheetId="3">#REF!</definedName>
    <definedName name="roe" localSheetId="4">#REF!</definedName>
    <definedName name="roe" localSheetId="5">#REF!</definedName>
    <definedName name="roe" localSheetId="14">#REF!</definedName>
    <definedName name="roe" localSheetId="16">#REF!</definedName>
    <definedName name="roe" localSheetId="20">#REF!</definedName>
    <definedName name="roe">#REF!</definedName>
    <definedName name="RolesCPU" localSheetId="2">#REF!</definedName>
    <definedName name="RolesCPU" localSheetId="3">#REF!</definedName>
    <definedName name="RolesCPU" localSheetId="4">#REF!</definedName>
    <definedName name="RolesCPU" localSheetId="5">#REF!</definedName>
    <definedName name="RolesCPU" localSheetId="14">#REF!</definedName>
    <definedName name="RolesCPU" localSheetId="16">#REF!</definedName>
    <definedName name="RolesCPU" localSheetId="20">#REF!</definedName>
    <definedName name="RolesCPU">#REF!</definedName>
    <definedName name="RolesExt" localSheetId="2">#REF!</definedName>
    <definedName name="RolesExt" localSheetId="3">#REF!</definedName>
    <definedName name="RolesExt" localSheetId="4">#REF!</definedName>
    <definedName name="RolesExt" localSheetId="5">#REF!</definedName>
    <definedName name="RolesExt" localSheetId="14">#REF!</definedName>
    <definedName name="RolesExt" localSheetId="16">#REF!</definedName>
    <definedName name="RolesExt" localSheetId="20">#REF!</definedName>
    <definedName name="RolesExt">#REF!</definedName>
    <definedName name="RolesInt" localSheetId="2">#REF!</definedName>
    <definedName name="RolesInt" localSheetId="3">#REF!</definedName>
    <definedName name="RolesInt" localSheetId="4">#REF!</definedName>
    <definedName name="RolesInt" localSheetId="5">#REF!</definedName>
    <definedName name="RolesInt" localSheetId="14">#REF!</definedName>
    <definedName name="RolesInt" localSheetId="16">#REF!</definedName>
    <definedName name="RolesInt" localSheetId="20">#REF!</definedName>
    <definedName name="RolesInt">#REF!</definedName>
    <definedName name="RoundingDifference">#REF!</definedName>
    <definedName name="ROY_Months">#REF!</definedName>
    <definedName name="ROYmonths">#REF!</definedName>
    <definedName name="rsa">#REF!</definedName>
    <definedName name="RtoRData" localSheetId="2">#REF!</definedName>
    <definedName name="RtoRData" localSheetId="3">#REF!</definedName>
    <definedName name="RtoRData" localSheetId="4">#REF!</definedName>
    <definedName name="RtoRData" localSheetId="5">#REF!</definedName>
    <definedName name="RtoRData" localSheetId="14">#REF!</definedName>
    <definedName name="RtoRData" localSheetId="16">#REF!</definedName>
    <definedName name="RtoRData" localSheetId="20">#REF!</definedName>
    <definedName name="RtoRData">#REF!</definedName>
    <definedName name="RtoRDatabase" localSheetId="6">#REF!</definedName>
    <definedName name="RtoRDatabase" localSheetId="10">#REF!</definedName>
    <definedName name="RtoRDatabase" localSheetId="11">#REF!</definedName>
    <definedName name="RtoRDatabase" localSheetId="16">#REF!</definedName>
    <definedName name="RtoRDatabase">#REF!</definedName>
    <definedName name="RtoRMetrics" localSheetId="11">#REF!</definedName>
    <definedName name="RtoRMetrics" localSheetId="16">#REF!</definedName>
    <definedName name="RtoRMetrics">#REF!</definedName>
    <definedName name="RunMth">#REF!</definedName>
    <definedName name="RunPeriod">#REF!</definedName>
    <definedName name="s" hidden="1">#REF!</definedName>
    <definedName name="S_month">#REF!</definedName>
    <definedName name="S_PACIFIC">#REF!</definedName>
    <definedName name="sad" localSheetId="2" hidden="1">{#N/A,#N/A,FALSE,"HC"}</definedName>
    <definedName name="sad" localSheetId="3" hidden="1">{#N/A,#N/A,FALSE,"HC"}</definedName>
    <definedName name="sad" localSheetId="4" hidden="1">{#N/A,#N/A,FALSE,"HC"}</definedName>
    <definedName name="sad" localSheetId="5" hidden="1">{#N/A,#N/A,FALSE,"HC"}</definedName>
    <definedName name="sad" localSheetId="6" hidden="1">{#N/A,#N/A,FALSE,"HC"}</definedName>
    <definedName name="sad" localSheetId="7" hidden="1">{#N/A,#N/A,FALSE,"HC"}</definedName>
    <definedName name="sad" localSheetId="10" hidden="1">{#N/A,#N/A,FALSE,"HC"}</definedName>
    <definedName name="sad" localSheetId="11" hidden="1">{#N/A,#N/A,FALSE,"HC"}</definedName>
    <definedName name="sad" localSheetId="14" hidden="1">{#N/A,#N/A,FALSE,"HC"}</definedName>
    <definedName name="sad" localSheetId="16" hidden="1">{#N/A,#N/A,FALSE,"HC"}</definedName>
    <definedName name="sad" localSheetId="20" hidden="1">{#N/A,#N/A,FALSE,"HC"}</definedName>
    <definedName name="sad" hidden="1">{#N/A,#N/A,FALSE,"HC"}</definedName>
    <definedName name="Salaries" localSheetId="9">OFFSET(#REF!,0,Mortgages00-1,1,(12-Mortgages00+1))</definedName>
    <definedName name="Salaries" localSheetId="13">OFFSET(#REF!,0,Mortgages00-1,1,(12-Mortgages00+1))</definedName>
    <definedName name="Salaries" localSheetId="15">OFFSET(#REF!,0,Mortgages00-1,1,(12-Mortgages00+1))</definedName>
    <definedName name="Salaries" localSheetId="24">OFFSET(#REF!,0,Mortgages00-1,1,(12-Mortgages00+1))</definedName>
    <definedName name="Salaries" localSheetId="25">OFFSET(#REF!,0,Mortgages00-1,1,(12-Mortgages00+1))</definedName>
    <definedName name="Salaries">OFFSET(#REF!,0,Mortgages00-1,1,(12-Mortgages00+1))</definedName>
    <definedName name="SalariesActs" localSheetId="9">OFFSET(#REF!,0,0,1,Mortgages00-1)</definedName>
    <definedName name="SalariesActs" localSheetId="13">OFFSET(#REF!,0,0,1,Mortgages00-1)</definedName>
    <definedName name="SalariesActs" localSheetId="15">OFFSET(#REF!,0,0,1,Mortgages00-1)</definedName>
    <definedName name="SalariesActs" localSheetId="24">OFFSET(#REF!,0,0,1,Mortgages00-1)</definedName>
    <definedName name="SalariesActs" localSheetId="25">OFFSET(#REF!,0,0,1,Mortgages00-1)</definedName>
    <definedName name="SalariesActs">OFFSET(#REF!,0,0,1,Mortgages00-1)</definedName>
    <definedName name="Sales">#REF!</definedName>
    <definedName name="Salescon">OFFSET(#REF!,0,0,COUNTA(#REF!),1)</definedName>
    <definedName name="SalesTeam" localSheetId="2">#REF!</definedName>
    <definedName name="SalesTeam">#REF!</definedName>
    <definedName name="Save_Path_Root">#REF!</definedName>
    <definedName name="SavePath">#REF!</definedName>
    <definedName name="SBPRIME">#REF!</definedName>
    <definedName name="SCAdjustment">#REF!</definedName>
    <definedName name="scapcfwd01">#REF!</definedName>
    <definedName name="scappreadjPY">#REF!</definedName>
    <definedName name="Scenario" localSheetId="2">#REF!</definedName>
    <definedName name="Scenario" localSheetId="3">#REF!</definedName>
    <definedName name="Scenario" localSheetId="4">#REF!</definedName>
    <definedName name="Scenario" localSheetId="5">#REF!</definedName>
    <definedName name="Scenario" localSheetId="14">#REF!</definedName>
    <definedName name="Scenario" localSheetId="16">#REF!</definedName>
    <definedName name="Scenario" localSheetId="20">#REF!</definedName>
    <definedName name="Scenario">#REF!</definedName>
    <definedName name="SCGrowthRange">OFFSET(#REF!,COUNTA(#REF!)-12,0,COUNTA(#REF!)-(COUNTA(#REF!)-12),1)</definedName>
    <definedName name="Sch3_Current">#REF!</definedName>
    <definedName name="Sch4_Previous">#REF!</definedName>
    <definedName name="SCHRcor">#REF!</definedName>
    <definedName name="SCHRcu">#REF!</definedName>
    <definedName name="SCHRnm">#REF!</definedName>
    <definedName name="SCWID">#REF!</definedName>
    <definedName name="sda" localSheetId="11" hidden="1">#REF!</definedName>
    <definedName name="sda" localSheetId="23" hidden="1">#REF!</definedName>
    <definedName name="sda" hidden="1">#REF!</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af" localSheetId="2" hidden="1">{"ACCTS_REC",#N/A,FALSE,"FCST_ANNUAL";"OTHER_ASSETS",#N/A,FALSE,"FCST_ANNUAL";"ACCRUALS",#N/A,FALSE,"FCST_ANNUAL";"OTHER LIAB",#N/A,FALSE,"FCST_ANNUAL"}</definedName>
    <definedName name="sdfaf" localSheetId="3" hidden="1">{"ACCTS_REC",#N/A,FALSE,"FCST_ANNUAL";"OTHER_ASSETS",#N/A,FALSE,"FCST_ANNUAL";"ACCRUALS",#N/A,FALSE,"FCST_ANNUAL";"OTHER LIAB",#N/A,FALSE,"FCST_ANNUAL"}</definedName>
    <definedName name="sdfaf" localSheetId="4" hidden="1">{"ACCTS_REC",#N/A,FALSE,"FCST_ANNUAL";"OTHER_ASSETS",#N/A,FALSE,"FCST_ANNUAL";"ACCRUALS",#N/A,FALSE,"FCST_ANNUAL";"OTHER LIAB",#N/A,FALSE,"FCST_ANNUAL"}</definedName>
    <definedName name="sdfaf" localSheetId="5" hidden="1">{"ACCTS_REC",#N/A,FALSE,"FCST_ANNUAL";"OTHER_ASSETS",#N/A,FALSE,"FCST_ANNUAL";"ACCRUALS",#N/A,FALSE,"FCST_ANNUAL";"OTHER LIAB",#N/A,FALSE,"FCST_ANNUAL"}</definedName>
    <definedName name="sdfaf" localSheetId="6" hidden="1">{"ACCTS_REC",#N/A,FALSE,"FCST_ANNUAL";"OTHER_ASSETS",#N/A,FALSE,"FCST_ANNUAL";"ACCRUALS",#N/A,FALSE,"FCST_ANNUAL";"OTHER LIAB",#N/A,FALSE,"FCST_ANNUAL"}</definedName>
    <definedName name="sdfaf" localSheetId="7" hidden="1">{"ACCTS_REC",#N/A,FALSE,"FCST_ANNUAL";"OTHER_ASSETS",#N/A,FALSE,"FCST_ANNUAL";"ACCRUALS",#N/A,FALSE,"FCST_ANNUAL";"OTHER LIAB",#N/A,FALSE,"FCST_ANNUAL"}</definedName>
    <definedName name="sdfaf" localSheetId="10" hidden="1">{"ACCTS_REC",#N/A,FALSE,"FCST_ANNUAL";"OTHER_ASSETS",#N/A,FALSE,"FCST_ANNUAL";"ACCRUALS",#N/A,FALSE,"FCST_ANNUAL";"OTHER LIAB",#N/A,FALSE,"FCST_ANNUAL"}</definedName>
    <definedName name="sdfaf" localSheetId="11" hidden="1">{"ACCTS_REC",#N/A,FALSE,"FCST_ANNUAL";"OTHER_ASSETS",#N/A,FALSE,"FCST_ANNUAL";"ACCRUALS",#N/A,FALSE,"FCST_ANNUAL";"OTHER LIAB",#N/A,FALSE,"FCST_ANNUAL"}</definedName>
    <definedName name="sdfaf" localSheetId="14" hidden="1">{"ACCTS_REC",#N/A,FALSE,"FCST_ANNUAL";"OTHER_ASSETS",#N/A,FALSE,"FCST_ANNUAL";"ACCRUALS",#N/A,FALSE,"FCST_ANNUAL";"OTHER LIAB",#N/A,FALSE,"FCST_ANNUAL"}</definedName>
    <definedName name="sdfaf" localSheetId="16" hidden="1">{"ACCTS_REC",#N/A,FALSE,"FCST_ANNUAL";"OTHER_ASSETS",#N/A,FALSE,"FCST_ANNUAL";"ACCRUALS",#N/A,FALSE,"FCST_ANNUAL";"OTHER LIAB",#N/A,FALSE,"FCST_ANNUAL"}</definedName>
    <definedName name="sdfaf" localSheetId="20" hidden="1">{"ACCTS_REC",#N/A,FALSE,"FCST_ANNUAL";"OTHER_ASSETS",#N/A,FALSE,"FCST_ANNUAL";"ACCRUALS",#N/A,FALSE,"FCST_ANNUAL";"OTHER LIAB",#N/A,FALSE,"FCST_ANNUAL"}</definedName>
    <definedName name="sdfaf" hidden="1">{"ACCTS_REC",#N/A,FALSE,"FCST_ANNUAL";"OTHER_ASSETS",#N/A,FALSE,"FCST_ANNUAL";"ACCRUALS",#N/A,FALSE,"FCST_ANNUAL";"OTHER LIAB",#N/A,FALSE,"FCST_ANNUAL"}</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Spen">#REF!</definedName>
    <definedName name="Secretarial">#REF!</definedName>
    <definedName name="Securitisation">OFFSET(#REF!,0,0,COUNTA(#REF!),1)</definedName>
    <definedName name="Seg1Excl">#REF!</definedName>
    <definedName name="Seg1Incl">#REF!</definedName>
    <definedName name="Seg2Excl">#REF!</definedName>
    <definedName name="Seg2Incl">#REF!</definedName>
    <definedName name="Seg3Excl">#REF!</definedName>
    <definedName name="Seg3Incl">#REF!</definedName>
    <definedName name="Seg4Incl">#REF!</definedName>
    <definedName name="sel_area" localSheetId="2">#REF!</definedName>
    <definedName name="sel_area" localSheetId="3">#REF!</definedName>
    <definedName name="sel_area" localSheetId="4">#REF!</definedName>
    <definedName name="sel_area" localSheetId="5">#REF!</definedName>
    <definedName name="sel_area" localSheetId="11">#REF!</definedName>
    <definedName name="sel_area" localSheetId="14">#REF!</definedName>
    <definedName name="sel_area" localSheetId="16">#REF!</definedName>
    <definedName name="sel_area" localSheetId="20">#REF!</definedName>
    <definedName name="sel_area">#REF!</definedName>
    <definedName name="Select">OFFSET(#REF!,0,0,COUNTA(#REF!),1)</definedName>
    <definedName name="SelectCurrency" localSheetId="2">#REF!</definedName>
    <definedName name="SelectCurrency" localSheetId="3">#REF!</definedName>
    <definedName name="SelectCurrency" localSheetId="4">#REF!</definedName>
    <definedName name="SelectCurrency" localSheetId="5">#REF!</definedName>
    <definedName name="SelectCurrency" localSheetId="11">#REF!</definedName>
    <definedName name="SelectCurrency" localSheetId="14">#REF!</definedName>
    <definedName name="SelectCurrency" localSheetId="16">#REF!</definedName>
    <definedName name="SelectCurrency" localSheetId="20">#REF!</definedName>
    <definedName name="SelectCurrency">#REF!</definedName>
    <definedName name="SelectedEnt">#REF!</definedName>
    <definedName name="SELECTION" localSheetId="6">#REF!</definedName>
    <definedName name="SELECTION" localSheetId="10">#REF!</definedName>
    <definedName name="SELECTION" localSheetId="11">#REF!</definedName>
    <definedName name="SELECTION" localSheetId="16">#REF!</definedName>
    <definedName name="SELECTION">#REF!</definedName>
    <definedName name="SelectMonth" localSheetId="2">#REF!</definedName>
    <definedName name="SelectMonth" localSheetId="3">#REF!</definedName>
    <definedName name="SelectMonth" localSheetId="4">#REF!</definedName>
    <definedName name="SelectMonth" localSheetId="5">#REF!</definedName>
    <definedName name="SelectMonth" localSheetId="11">#REF!</definedName>
    <definedName name="SelectMonth" localSheetId="14">#REF!</definedName>
    <definedName name="SelectMonth" localSheetId="16">#REF!</definedName>
    <definedName name="SelectMonth" localSheetId="20">#REF!</definedName>
    <definedName name="SelectMonth">#REF!</definedName>
    <definedName name="sems1">#REF!</definedName>
    <definedName name="sems2">#REF!</definedName>
    <definedName name="sems3">#REF!</definedName>
    <definedName name="sems4">#REF!</definedName>
    <definedName name="sems5">#REF!</definedName>
    <definedName name="sems6">#REF!</definedName>
    <definedName name="semshotel">#REF!</definedName>
    <definedName name="SEPP" localSheetId="11">#REF!</definedName>
    <definedName name="SEPP" localSheetId="16">#REF!</definedName>
    <definedName name="SEPP">#REF!</definedName>
    <definedName name="SEPS_PENSIONS">0</definedName>
    <definedName name="Sept" localSheetId="11">#REF!</definedName>
    <definedName name="Sept">#REF!</definedName>
    <definedName name="September2015" localSheetId="2">#REF!</definedName>
    <definedName name="September2015" localSheetId="3">#REF!</definedName>
    <definedName name="September2015" localSheetId="4">#REF!</definedName>
    <definedName name="September2015" localSheetId="5">#REF!</definedName>
    <definedName name="September2015" localSheetId="14">#REF!</definedName>
    <definedName name="September2015" localSheetId="16">#REF!</definedName>
    <definedName name="September2015" localSheetId="20">#REF!</definedName>
    <definedName name="September2015">#REF!</definedName>
    <definedName name="SEPTP" localSheetId="11">#REF!</definedName>
    <definedName name="SEPTP">#REF!</definedName>
    <definedName name="Service">#REF!</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Fbradvbasic2">#REF!</definedName>
    <definedName name="SFSadvpayaward">#REF!</definedName>
    <definedName name="SFSadvpayaward2">#REF!</definedName>
    <definedName name="SFSbradvbasic">#REF!</definedName>
    <definedName name="SFSni">#REF!</definedName>
    <definedName name="SFSni2">#REF!</definedName>
    <definedName name="SFSpen">#REF!</definedName>
    <definedName name="SFSseheadcount2">#REF!</definedName>
    <definedName name="SFSsrheadcount">#REF!</definedName>
    <definedName name="share_capital" localSheetId="2">#REF!</definedName>
    <definedName name="share_capital" localSheetId="3">#REF!</definedName>
    <definedName name="share_capital" localSheetId="4">#REF!</definedName>
    <definedName name="share_capital" localSheetId="5">#REF!</definedName>
    <definedName name="share_capital" localSheetId="14">#REF!</definedName>
    <definedName name="share_capital" localSheetId="16">#REF!</definedName>
    <definedName name="share_capital" localSheetId="20">#REF!</definedName>
    <definedName name="share_capital">#REF!</definedName>
    <definedName name="share_price" localSheetId="2">#REF!</definedName>
    <definedName name="share_price" localSheetId="3">#REF!</definedName>
    <definedName name="share_price" localSheetId="4">#REF!</definedName>
    <definedName name="share_price" localSheetId="5">#REF!</definedName>
    <definedName name="share_price" localSheetId="14">#REF!</definedName>
    <definedName name="share_price" localSheetId="16">#REF!</definedName>
    <definedName name="share_price" localSheetId="20">#REF!</definedName>
    <definedName name="share_price">#REF!</definedName>
    <definedName name="sharebuybackpreadjPY">#REF!</definedName>
    <definedName name="sharerepcfwd01">#REF!</definedName>
    <definedName name="sheet1" hidden="1">#REF!</definedName>
    <definedName name="Sheet2" hidden="1">#REF!</definedName>
    <definedName name="sick_hrs">INDEX(#REF!,MATCH(#REF!,#REF!,FALSE)+4,2)</definedName>
    <definedName name="SilentModeFlag" localSheetId="2">#REF!</definedName>
    <definedName name="SilentModeFlag">#REF!</definedName>
    <definedName name="SKPTN">#REF!</definedName>
    <definedName name="SMC">#REF!</definedName>
    <definedName name="SML_DIV">#REF!</definedName>
    <definedName name="SMNEprofit">#REF!</definedName>
    <definedName name="sms" localSheetId="11">#REF!</definedName>
    <definedName name="sms" localSheetId="16">#REF!</definedName>
    <definedName name="sms">#REF!</definedName>
    <definedName name="SOCIETY">#REF!</definedName>
    <definedName name="socrange">#REF!</definedName>
    <definedName name="socrange2">#REF!</definedName>
    <definedName name="soloadjbfwdstats01">#REF!</definedName>
    <definedName name="SONN_UND_FEIERTAGE" localSheetId="2">#REF!</definedName>
    <definedName name="SONN_UND_FEIERTAGE" localSheetId="3">#REF!</definedName>
    <definedName name="SONN_UND_FEIERTAGE" localSheetId="4">#REF!</definedName>
    <definedName name="SONN_UND_FEIERTAGE" localSheetId="5">#REF!</definedName>
    <definedName name="SONN_UND_FEIERTAGE" localSheetId="14">#REF!</definedName>
    <definedName name="SONN_UND_FEIERTAGE" localSheetId="16">#REF!</definedName>
    <definedName name="SONN_UND_FEIERTAGE" localSheetId="20">#REF!</definedName>
    <definedName name="SONN_UND_FEIERTAGE">#REF!</definedName>
    <definedName name="sort">#REF!</definedName>
    <definedName name="SortByFlag">#REF!</definedName>
    <definedName name="source_344281">#REF!</definedName>
    <definedName name="sourcelist">#REF!</definedName>
    <definedName name="SPCIALISTS">#REF!</definedName>
    <definedName name="Specialist_Lending">#REF!</definedName>
    <definedName name="SpecialPrice" localSheetId="11" hidden="1">#REF!</definedName>
    <definedName name="SpecialPrice" hidden="1">#REF!</definedName>
    <definedName name="sprempreadjPY">#REF!</definedName>
    <definedName name="SPVcommbalcfwdPY">#REF!</definedName>
    <definedName name="SPVintercointpay">#REF!</definedName>
    <definedName name="SPVintercointrec">#REF!</definedName>
    <definedName name="spvintercoothexp">#REF!</definedName>
    <definedName name="SPVintercoothinc">#REF!</definedName>
    <definedName name="SPVisscostassetpreadjPY">#REF!</definedName>
    <definedName name="SPVloannotesadjpreadjPY">#REF!</definedName>
    <definedName name="SPVloannotespreadjPY">#REF!</definedName>
    <definedName name="spvmoves">#REF!</definedName>
    <definedName name="spvresbalcfwdPY">#REF!</definedName>
    <definedName name="SR" localSheetId="11">#REF!</definedName>
    <definedName name="SR" localSheetId="16">#REF!</definedName>
    <definedName name="SR">#REF!</definedName>
    <definedName name="SR_Aust" localSheetId="2">#REF!</definedName>
    <definedName name="SR_Aust" localSheetId="3">#REF!</definedName>
    <definedName name="SR_Aust" localSheetId="4">#REF!</definedName>
    <definedName name="SR_Aust" localSheetId="5">#REF!</definedName>
    <definedName name="SR_Aust" localSheetId="14">#REF!</definedName>
    <definedName name="SR_Aust" localSheetId="16">#REF!</definedName>
    <definedName name="SR_Aust" localSheetId="20">#REF!</definedName>
    <definedName name="SR_Aust">#REF!</definedName>
    <definedName name="SR_Canada" localSheetId="2">#REF!</definedName>
    <definedName name="SR_Canada" localSheetId="3">#REF!</definedName>
    <definedName name="SR_Canada" localSheetId="4">#REF!</definedName>
    <definedName name="SR_Canada" localSheetId="5">#REF!</definedName>
    <definedName name="SR_Canada" localSheetId="14">#REF!</definedName>
    <definedName name="SR_Canada" localSheetId="16">#REF!</definedName>
    <definedName name="SR_Canada" localSheetId="20">#REF!</definedName>
    <definedName name="SR_Canada">#REF!</definedName>
    <definedName name="SR_HK" localSheetId="2">#REF!</definedName>
    <definedName name="SR_HK" localSheetId="3">#REF!</definedName>
    <definedName name="SR_HK" localSheetId="4">#REF!</definedName>
    <definedName name="SR_HK" localSheetId="5">#REF!</definedName>
    <definedName name="SR_HK" localSheetId="14">#REF!</definedName>
    <definedName name="SR_HK" localSheetId="16">#REF!</definedName>
    <definedName name="SR_HK" localSheetId="20">#REF!</definedName>
    <definedName name="SR_HK">#REF!</definedName>
    <definedName name="SR_Ireland" localSheetId="2">#REF!</definedName>
    <definedName name="SR_Ireland" localSheetId="3">#REF!</definedName>
    <definedName name="SR_Ireland" localSheetId="4">#REF!</definedName>
    <definedName name="SR_Ireland" localSheetId="5">#REF!</definedName>
    <definedName name="SR_Ireland" localSheetId="14">#REF!</definedName>
    <definedName name="SR_Ireland" localSheetId="16">#REF!</definedName>
    <definedName name="SR_Ireland" localSheetId="20">#REF!</definedName>
    <definedName name="SR_Ireland">#REF!</definedName>
    <definedName name="SR_NZ" localSheetId="2">#REF!</definedName>
    <definedName name="SR_NZ" localSheetId="3">#REF!</definedName>
    <definedName name="SR_NZ" localSheetId="4">#REF!</definedName>
    <definedName name="SR_NZ" localSheetId="5">#REF!</definedName>
    <definedName name="SR_NZ" localSheetId="14">#REF!</definedName>
    <definedName name="SR_NZ" localSheetId="16">#REF!</definedName>
    <definedName name="SR_NZ" localSheetId="20">#REF!</definedName>
    <definedName name="SR_NZ">#REF!</definedName>
    <definedName name="SR_SA" localSheetId="2">#REF!</definedName>
    <definedName name="SR_SA" localSheetId="3">#REF!</definedName>
    <definedName name="SR_SA" localSheetId="4">#REF!</definedName>
    <definedName name="SR_SA" localSheetId="5">#REF!</definedName>
    <definedName name="SR_SA" localSheetId="14">#REF!</definedName>
    <definedName name="SR_SA" localSheetId="16">#REF!</definedName>
    <definedName name="SR_SA" localSheetId="20">#REF!</definedName>
    <definedName name="SR_SA">#REF!</definedName>
    <definedName name="SR_UK" localSheetId="2">#REF!</definedName>
    <definedName name="SR_UK" localSheetId="3">#REF!</definedName>
    <definedName name="SR_UK" localSheetId="4">#REF!</definedName>
    <definedName name="SR_UK" localSheetId="5">#REF!</definedName>
    <definedName name="SR_UK" localSheetId="14">#REF!</definedName>
    <definedName name="SR_UK" localSheetId="16">#REF!</definedName>
    <definedName name="SR_UK" localSheetId="20">#REF!</definedName>
    <definedName name="SR_UK">#REF!</definedName>
    <definedName name="SR_USA" localSheetId="2">#REF!</definedName>
    <definedName name="SR_USA" localSheetId="3">#REF!</definedName>
    <definedName name="SR_USA" localSheetId="4">#REF!</definedName>
    <definedName name="SR_USA" localSheetId="5">#REF!</definedName>
    <definedName name="SR_USA" localSheetId="14">#REF!</definedName>
    <definedName name="SR_USA" localSheetId="16">#REF!</definedName>
    <definedName name="SR_USA" localSheetId="20">#REF!</definedName>
    <definedName name="SR_USA">#REF!</definedName>
    <definedName name="SRM">#REF!</definedName>
    <definedName name="SRMAX" localSheetId="6">#REF!</definedName>
    <definedName name="SRMAX" localSheetId="10">#REF!</definedName>
    <definedName name="SRMAX" localSheetId="11">#REF!</definedName>
    <definedName name="SRMAX" localSheetId="16">#REF!</definedName>
    <definedName name="SRMAX">#REF!</definedName>
    <definedName name="sss" localSheetId="11" hidden="1">#REF!</definedName>
    <definedName name="sss" hidden="1">#REF!</definedName>
    <definedName name="Staff_Costs_NRD">#REF!</definedName>
    <definedName name="Staff_Pensions">0</definedName>
    <definedName name="StaffProductivity" localSheetId="11">#REF!</definedName>
    <definedName name="StaffProductivity">#REF!</definedName>
    <definedName name="StaffProductivity1" localSheetId="6">#REF!,#REF!</definedName>
    <definedName name="StaffProductivity1" localSheetId="10">#REF!,#REF!</definedName>
    <definedName name="StaffProductivity1" localSheetId="11">#REF!,#REF!</definedName>
    <definedName name="StaffProductivity1" localSheetId="16">#REF!,#REF!</definedName>
    <definedName name="StaffProductivity1">#REF!,#REF!</definedName>
    <definedName name="StaffProductivity2" localSheetId="6">#REF!</definedName>
    <definedName name="StaffProductivity2" localSheetId="10">#REF!</definedName>
    <definedName name="StaffProductivity2" localSheetId="11">#REF!</definedName>
    <definedName name="StaffProductivity2" localSheetId="16">#REF!</definedName>
    <definedName name="StaffProductivity2">#REF!</definedName>
    <definedName name="StaffRech">#REF!</definedName>
    <definedName name="Stage1_data">#REF!</definedName>
    <definedName name="Stage2_data">#REF!</definedName>
    <definedName name="Stage2Canc_data">#REF!</definedName>
    <definedName name="Stage2LessCanc_data">#REF!</definedName>
    <definedName name="Start_Date">#REF!</definedName>
    <definedName name="StartDate" localSheetId="2">#REF!</definedName>
    <definedName name="StartDate">#REF!</definedName>
    <definedName name="State">#REF!</definedName>
    <definedName name="Status" localSheetId="2">#REF!</definedName>
    <definedName name="Status" localSheetId="3">#REF!</definedName>
    <definedName name="Status" localSheetId="4">#REF!</definedName>
    <definedName name="Status" localSheetId="5">#REF!</definedName>
    <definedName name="Status" localSheetId="11">#REF!</definedName>
    <definedName name="Status" localSheetId="16">#REF!</definedName>
    <definedName name="Status" localSheetId="20">#REF!</definedName>
    <definedName name="Status">#REF!</definedName>
    <definedName name="Statutory" localSheetId="2">#REF!</definedName>
    <definedName name="Statutory" localSheetId="3">#REF!</definedName>
    <definedName name="Statutory" localSheetId="4">#REF!</definedName>
    <definedName name="Statutory" localSheetId="5">#REF!</definedName>
    <definedName name="Statutory" localSheetId="14">#REF!</definedName>
    <definedName name="Statutory" localSheetId="16">#REF!</definedName>
    <definedName name="Statutory" localSheetId="20">#REF!</definedName>
    <definedName name="Statutory">#REF!</definedName>
    <definedName name="Std_Lookup_Types.Lookup_Type" localSheetId="3">#REF!</definedName>
    <definedName name="Std_Lookup_Types.Lookup_Type" localSheetId="4">#REF!</definedName>
    <definedName name="Std_Lookup_Types.Lookup_Type" localSheetId="5">#REF!</definedName>
    <definedName name="Std_Lookup_Types.Lookup_Type" localSheetId="6">#REF!</definedName>
    <definedName name="Std_Lookup_Types.Lookup_Type" localSheetId="7">#REF!</definedName>
    <definedName name="Std_Lookup_Types.Lookup_Type" localSheetId="10">#REF!</definedName>
    <definedName name="Std_Lookup_Types.Lookup_Type" localSheetId="11">#REF!</definedName>
    <definedName name="Std_Lookup_Types.Lookup_Type">#REF!</definedName>
    <definedName name="SterlingCh">#REF!</definedName>
    <definedName name="stock_code" localSheetId="2">#REF!</definedName>
    <definedName name="stock_code" localSheetId="3">#REF!</definedName>
    <definedName name="stock_code" localSheetId="4">#REF!</definedName>
    <definedName name="stock_code" localSheetId="5">#REF!</definedName>
    <definedName name="stock_code" localSheetId="14">#REF!</definedName>
    <definedName name="stock_code" localSheetId="16">#REF!</definedName>
    <definedName name="stock_code" localSheetId="20">#REF!</definedName>
    <definedName name="stock_code">#REF!</definedName>
    <definedName name="STSWAP">#REF!</definedName>
    <definedName name="subdebtliabadjLT2preadjPY">#REF!</definedName>
    <definedName name="subdebtLT2preadjPY">#REF!</definedName>
    <definedName name="Subliabs">#REF!</definedName>
    <definedName name="subliabscfwd01">#REF!</definedName>
    <definedName name="subliabsUT2preadjPY">#REF!</definedName>
    <definedName name="Subprocesses" localSheetId="6">#REF!</definedName>
    <definedName name="Subprocesses" localSheetId="10">#REF!</definedName>
    <definedName name="Subprocesses" localSheetId="11">#REF!</definedName>
    <definedName name="Subprocesses" localSheetId="16">#REF!</definedName>
    <definedName name="Subprocesses">#REF!</definedName>
    <definedName name="SubTotalFlag">#REF!</definedName>
    <definedName name="Sum_Fcast_08">#REF!</definedName>
    <definedName name="Sum_Fcast_09">#REF!</definedName>
    <definedName name="Sum_Fcast_10">#REF!</definedName>
    <definedName name="Sum_Fcast_11">#REF!</definedName>
    <definedName name="Sum_Fcast_12">#REF!</definedName>
    <definedName name="Sum_Fcast_13">#REF!</definedName>
    <definedName name="Sum_Fcast_14">#REF!</definedName>
    <definedName name="Sum_Fcast_15">#REF!</definedName>
    <definedName name="Sum_Fcast_Curr_08">#REF!</definedName>
    <definedName name="Sum_Fcast_Curr_09">#REF!</definedName>
    <definedName name="Sum_Fcast_Curr_10">#REF!</definedName>
    <definedName name="Sum_Fcast_Curr_11">#REF!</definedName>
    <definedName name="Sum_Fcast_Curr_12">#REF!</definedName>
    <definedName name="Sum_Fcast_Curr_13">#REF!</definedName>
    <definedName name="Sum_Fcast_Curr_14">#REF!</definedName>
    <definedName name="Sum_Fcast_Curr_15">#REF!</definedName>
    <definedName name="Sum_Fcast_Prev_08">#REF!</definedName>
    <definedName name="Sum_Fcast_Prev_09">#REF!</definedName>
    <definedName name="Sum_Fcast_Prev_10">#REF!</definedName>
    <definedName name="Sum_Fcast_Prev_11">#REF!</definedName>
    <definedName name="Sum_Fcast_Prev_12">#REF!</definedName>
    <definedName name="Sum_Fcast_Prev_13">#REF!</definedName>
    <definedName name="Sum_Fcast_Prev_14">#REF!</definedName>
    <definedName name="Sum_Fcast_Prev_15">#REF!</definedName>
    <definedName name="SumAdmin" localSheetId="2">#REF!</definedName>
    <definedName name="SumAdmin">#REF!</definedName>
    <definedName name="SumCapEx" localSheetId="2">#REF!</definedName>
    <definedName name="SumCapEx">#REF!</definedName>
    <definedName name="SumCurrCopy">#REF!</definedName>
    <definedName name="SumMaint" localSheetId="2">#REF!</definedName>
    <definedName name="SumMaint">#REF!</definedName>
    <definedName name="Summary">#REF!</definedName>
    <definedName name="Summary_Current">#REF!</definedName>
    <definedName name="Summary_FX_rate" localSheetId="3">#REF!</definedName>
    <definedName name="Summary_FX_rate" localSheetId="4">#REF!</definedName>
    <definedName name="Summary_FX_rate" localSheetId="5">#REF!</definedName>
    <definedName name="Summary_FX_rate" localSheetId="6">#REF!</definedName>
    <definedName name="Summary_FX_rate" localSheetId="7">#REF!</definedName>
    <definedName name="Summary_FX_rate" localSheetId="10">#REF!</definedName>
    <definedName name="Summary_FX_rate" localSheetId="11">#REF!</definedName>
    <definedName name="Summary_FX_rate">#REF!</definedName>
    <definedName name="SummPrevPaste">#REF!</definedName>
    <definedName name="SumTE" localSheetId="2">#REF!</definedName>
    <definedName name="SumTE">#REF!</definedName>
    <definedName name="SumTrain" localSheetId="2">#REF!</definedName>
    <definedName name="SumTrain">#REF!</definedName>
    <definedName name="SUNALL3">#REF!</definedName>
    <definedName name="SUNDRYINC">#REF!</definedName>
    <definedName name="SUNLIFE">#REF!</definedName>
    <definedName name="Support">OFFSET(#REF!,0,0,COUNTA(#REF!),1)</definedName>
    <definedName name="SupportAdjustment">#REF!</definedName>
    <definedName name="surpluscashcopy">#REF!</definedName>
    <definedName name="surpluscashmove">#REF!</definedName>
    <definedName name="Swap_Check_Curr">#REF!</definedName>
    <definedName name="Swap_Check_Prev">#REF!</definedName>
    <definedName name="Swap_Curr_A">#REF!</definedName>
    <definedName name="Swap_curr_B">#REF!</definedName>
    <definedName name="Swap_Margin_adj">#REF!,#REF!,#REF!,#REF!</definedName>
    <definedName name="Swap_Prev_A">#REF!</definedName>
    <definedName name="swaprates2007source">#REF!</definedName>
    <definedName name="Systems.Support">#REF!</definedName>
    <definedName name="t" localSheetId="2">#REF!</definedName>
    <definedName name="t" localSheetId="3">#REF!</definedName>
    <definedName name="t" localSheetId="4">#REF!</definedName>
    <definedName name="t" localSheetId="5">#REF!</definedName>
    <definedName name="t" localSheetId="6" hidden="1">{"Progress Summary",#N/A,FALSE,"Progress Summary";"Malcolm Graham",#N/A,FALSE,"M Graham - Banking Servic";"S Everitt Print",#N/A,FALSE,"S Everitt - Mortgage Inf"}</definedName>
    <definedName name="t" localSheetId="7" hidden="1">{"Progress Summary",#N/A,FALSE,"Progress Summary";"Malcolm Graham",#N/A,FALSE,"M Graham - Banking Servic";"S Everitt Print",#N/A,FALSE,"S Everitt - Mortgage Inf"}</definedName>
    <definedName name="t" localSheetId="8" hidden="1">{"'Sheet1'!$B$5:$H$34"}</definedName>
    <definedName name="t" localSheetId="9" hidden="1">{"'Sheet1'!$B$5:$H$34"}</definedName>
    <definedName name="t" localSheetId="10" hidden="1">{"Progress Summary",#N/A,FALSE,"Progress Summary";"Malcolm Graham",#N/A,FALSE,"M Graham - Banking Servic";"S Everitt Print",#N/A,FALSE,"S Everitt - Mortgage Inf"}</definedName>
    <definedName name="t" localSheetId="11" hidden="1">{"Progress Summary",#N/A,FALSE,"Progress Summary";"Malcolm Graham",#N/A,FALSE,"M Graham - Banking Servic";"S Everitt Print",#N/A,FALSE,"S Everitt - Mortgage Inf"}</definedName>
    <definedName name="t" localSheetId="13" hidden="1">{"'Sheet1'!$B$5:$H$34"}</definedName>
    <definedName name="t" localSheetId="14" hidden="1">{"Progress Summary",#N/A,FALSE,"Progress Summary";"Malcolm Graham",#N/A,FALSE,"M Graham - Banking Servic";"S Everitt Print",#N/A,FALSE,"S Everitt - Mortgage Inf"}</definedName>
    <definedName name="t" localSheetId="15" hidden="1">{"'Sheet1'!$B$5:$H$34"}</definedName>
    <definedName name="t" localSheetId="16">#REF!</definedName>
    <definedName name="t" localSheetId="20">#REF!</definedName>
    <definedName name="t" localSheetId="23">#REF!</definedName>
    <definedName name="t" localSheetId="24" hidden="1">{"'Sheet1'!$B$5:$H$34"}</definedName>
    <definedName name="t" localSheetId="25" hidden="1">{"'Sheet1'!$B$5:$H$34"}</definedName>
    <definedName name="t" hidden="1">{"Progress Summary",#N/A,FALSE,"Progress Summary";"Malcolm Graham",#N/A,FALSE,"M Graham - Banking Servic";"S Everitt Print",#N/A,FALSE,"S Everitt - Mortgage Inf"}</definedName>
    <definedName name="table">#REF!</definedName>
    <definedName name="TABLE2">#REF!</definedName>
    <definedName name="TAE" localSheetId="11">#REF!</definedName>
    <definedName name="TAE" localSheetId="16">#REF!</definedName>
    <definedName name="TAE">#REF!</definedName>
    <definedName name="Tags">#REF!</definedName>
    <definedName name="tangfassetspreadjPY">#REF!</definedName>
    <definedName name="target_adminfees">#REF!</definedName>
    <definedName name="target_applicfees">#REF!</definedName>
    <definedName name="target_C2fees">#REF!</definedName>
    <definedName name="target_cb_cy">#REF!</definedName>
    <definedName name="target_cb_cy_freedom">#REF!</definedName>
    <definedName name="target_comp_cy_amort">#REF!</definedName>
    <definedName name="target_comp96">#REF!</definedName>
    <definedName name="target_completion_cy">#REF!</definedName>
    <definedName name="target_fixedrate_retns">#REF!</definedName>
    <definedName name="target_life_lg">#REF!</definedName>
    <definedName name="target_mig">#REF!</definedName>
    <definedName name="target_migwC1">#REF!</definedName>
    <definedName name="target_paysafe">#REF!</definedName>
    <definedName name="target_PSLmigw">#REF!</definedName>
    <definedName name="target_refundsval">#REF!</definedName>
    <definedName name="target_retail_bnk">#REF!</definedName>
    <definedName name="target_staffvaluers">#REF!</definedName>
    <definedName name="target_usl">#REF!</definedName>
    <definedName name="Tax" localSheetId="11">#REF!</definedName>
    <definedName name="Tax">#REF!</definedName>
    <definedName name="tax_expense_forecast" localSheetId="2">#REF!</definedName>
    <definedName name="tax_expense_forecast" localSheetId="3">#REF!</definedName>
    <definedName name="tax_expense_forecast" localSheetId="4">#REF!</definedName>
    <definedName name="tax_expense_forecast" localSheetId="5">#REF!</definedName>
    <definedName name="tax_expense_forecast" localSheetId="14">#REF!</definedName>
    <definedName name="tax_expense_forecast" localSheetId="16">#REF!</definedName>
    <definedName name="tax_expense_forecast" localSheetId="20">#REF!</definedName>
    <definedName name="tax_expense_forecast">#REF!</definedName>
    <definedName name="tax_on_abs" localSheetId="2">#REF!</definedName>
    <definedName name="tax_on_abs" localSheetId="3">#REF!</definedName>
    <definedName name="tax_on_abs" localSheetId="4">#REF!</definedName>
    <definedName name="tax_on_abs" localSheetId="5">#REF!</definedName>
    <definedName name="tax_on_abs" localSheetId="14">#REF!</definedName>
    <definedName name="tax_on_abs" localSheetId="16">#REF!</definedName>
    <definedName name="tax_on_abs" localSheetId="20">#REF!</definedName>
    <definedName name="tax_on_abs">#REF!</definedName>
    <definedName name="tax_rate" localSheetId="2">#REF!</definedName>
    <definedName name="tax_rate" localSheetId="3">#REF!</definedName>
    <definedName name="tax_rate" localSheetId="4">#REF!</definedName>
    <definedName name="tax_rate" localSheetId="5">#REF!</definedName>
    <definedName name="tax_rate" localSheetId="14">#REF!</definedName>
    <definedName name="tax_rate" localSheetId="16">#REF!</definedName>
    <definedName name="tax_rate" localSheetId="20">#REF!</definedName>
    <definedName name="tax_rate">#REF!</definedName>
    <definedName name="TaxDep" localSheetId="11">#REF!</definedName>
    <definedName name="TaxDep" localSheetId="16">#REF!</definedName>
    <definedName name="TaxDep">#REF!</definedName>
    <definedName name="TaxDepRate" localSheetId="2">#REF!</definedName>
    <definedName name="TaxDepRate" localSheetId="3">#REF!</definedName>
    <definedName name="TaxDepRate" localSheetId="4">#REF!</definedName>
    <definedName name="TaxDepRate" localSheetId="5">#REF!</definedName>
    <definedName name="TaxDepRate" localSheetId="11">#REF!</definedName>
    <definedName name="TaxDepRate" localSheetId="14">#REF!</definedName>
    <definedName name="TaxDepRate" localSheetId="16">#REF!</definedName>
    <definedName name="TaxDepRate" localSheetId="20">#REF!</definedName>
    <definedName name="TaxDepRate">#REF!</definedName>
    <definedName name="TaxMgmtData" localSheetId="2">#REF!</definedName>
    <definedName name="TaxMgmtData" localSheetId="3">#REF!</definedName>
    <definedName name="TaxMgmtData" localSheetId="4">#REF!</definedName>
    <definedName name="TaxMgmtData" localSheetId="5">#REF!</definedName>
    <definedName name="TaxMgmtData" localSheetId="14">#REF!</definedName>
    <definedName name="TaxMgmtData" localSheetId="16">#REF!</definedName>
    <definedName name="TaxMgmtData" localSheetId="20">#REF!</definedName>
    <definedName name="TaxMgmtData">#REF!</definedName>
    <definedName name="TaxMgmtDatabase" localSheetId="6">#REF!</definedName>
    <definedName name="TaxMgmtDatabase" localSheetId="10">#REF!</definedName>
    <definedName name="TaxMgmtDatabase" localSheetId="11">#REF!</definedName>
    <definedName name="TaxMgmtDatabase" localSheetId="16">#REF!</definedName>
    <definedName name="TaxMgmtDatabase">#REF!</definedName>
    <definedName name="TaxMgmtMetrics" localSheetId="11">#REF!</definedName>
    <definedName name="TaxMgmtMetrics" localSheetId="16">#REF!</definedName>
    <definedName name="TaxMgmtMetrics">#REF!</definedName>
    <definedName name="TaxRate" localSheetId="2">#REF!</definedName>
    <definedName name="TaxRate" localSheetId="3">#REF!</definedName>
    <definedName name="TaxRate" localSheetId="4">#REF!</definedName>
    <definedName name="TaxRate" localSheetId="5">#REF!</definedName>
    <definedName name="TaxRate" localSheetId="11">#REF!</definedName>
    <definedName name="TaxRate" localSheetId="14">#REF!</definedName>
    <definedName name="TaxRate" localSheetId="16">#REF!</definedName>
    <definedName name="TaxRate" localSheetId="20">#REF!</definedName>
    <definedName name="TaxRate">#REF!</definedName>
    <definedName name="TaxYear">#REF!</definedName>
    <definedName name="TB_Heir_BS">#REF!</definedName>
    <definedName name="tbl_ProdInfo" localSheetId="11" hidden="1">#REF!</definedName>
    <definedName name="tbl_ProdInfo" hidden="1">#REF!</definedName>
    <definedName name="tech_ebitda" localSheetId="2">#REF!</definedName>
    <definedName name="tech_ebitda" localSheetId="3">#REF!</definedName>
    <definedName name="tech_ebitda" localSheetId="4">#REF!</definedName>
    <definedName name="tech_ebitda" localSheetId="5">#REF!</definedName>
    <definedName name="tech_ebitda" localSheetId="14">#REF!</definedName>
    <definedName name="tech_ebitda" localSheetId="16">#REF!</definedName>
    <definedName name="tech_ebitda" localSheetId="20">#REF!</definedName>
    <definedName name="tech_ebitda">#REF!</definedName>
    <definedName name="TEExt">#REF!</definedName>
    <definedName name="TEInt">#REF!</definedName>
    <definedName name="Telemarketing">#REF!</definedName>
    <definedName name="TEMAX" localSheetId="6">#REF!</definedName>
    <definedName name="TEMAX" localSheetId="10">#REF!</definedName>
    <definedName name="TEMAX" localSheetId="11">#REF!</definedName>
    <definedName name="TEMAX" localSheetId="16">#REF!</definedName>
    <definedName name="TEMAX">#REF!</definedName>
    <definedName name="TEMgmt">#REF!</definedName>
    <definedName name="Term_Type">#REF!</definedName>
    <definedName name="terminal_value" localSheetId="2">#REF!</definedName>
    <definedName name="terminal_value" localSheetId="3">#REF!</definedName>
    <definedName name="terminal_value" localSheetId="4">#REF!</definedName>
    <definedName name="terminal_value" localSheetId="5">#REF!</definedName>
    <definedName name="terminal_value" localSheetId="14">#REF!</definedName>
    <definedName name="terminal_value" localSheetId="16">#REF!</definedName>
    <definedName name="terminal_value" localSheetId="20">#REF!</definedName>
    <definedName name="terminal_value">#REF!</definedName>
    <definedName name="Terms">#REF!</definedName>
    <definedName name="TEST" localSheetId="8" hidden="1">{"'Sheet1'!$B$5:$H$34"}</definedName>
    <definedName name="TEST" localSheetId="9" hidden="1">{"'Sheet1'!$B$5:$H$34"}</definedName>
    <definedName name="Test" localSheetId="11">#REF!</definedName>
    <definedName name="TEST" localSheetId="13" hidden="1">{"'Sheet1'!$B$5:$H$34"}</definedName>
    <definedName name="TEST" localSheetId="15" hidden="1">{"'Sheet1'!$B$5:$H$34"}</definedName>
    <definedName name="Test" localSheetId="16">#REF!</definedName>
    <definedName name="TEST" localSheetId="24" hidden="1">{"'Sheet1'!$B$5:$H$34"}</definedName>
    <definedName name="TEST" localSheetId="25" hidden="1">{"'Sheet1'!$B$5:$H$34"}</definedName>
    <definedName name="Test">#REF!</definedName>
    <definedName name="test1" localSheetId="2" hidden="1">{"Summary","ECS",FALSE,"CORP";"Summary","230",FALSE,"CORP";"Summary","241",FALSE,"CORP"}</definedName>
    <definedName name="test1" localSheetId="3" hidden="1">{"Summary","ECS",FALSE,"CORP";"Summary","230",FALSE,"CORP";"Summary","241",FALSE,"CORP"}</definedName>
    <definedName name="test1" localSheetId="4" hidden="1">{"Summary","ECS",FALSE,"CORP";"Summary","230",FALSE,"CORP";"Summary","241",FALSE,"CORP"}</definedName>
    <definedName name="test1" localSheetId="5" hidden="1">{"Summary","ECS",FALSE,"CORP";"Summary","230",FALSE,"CORP";"Summary","241",FALSE,"CORP"}</definedName>
    <definedName name="test1" localSheetId="6" hidden="1">{"Summary","ECS",FALSE,"CORP";"Summary","230",FALSE,"CORP";"Summary","241",FALSE,"CORP"}</definedName>
    <definedName name="test1" localSheetId="7" hidden="1">{"Summary","ECS",FALSE,"CORP";"Summary","230",FALSE,"CORP";"Summary","241",FALSE,"CORP"}</definedName>
    <definedName name="Test1" localSheetId="8" hidden="1">#REF!</definedName>
    <definedName name="Test1" localSheetId="9" hidden="1">#REF!</definedName>
    <definedName name="test1" localSheetId="10" hidden="1">{"Summary","ECS",FALSE,"CORP";"Summary","230",FALSE,"CORP";"Summary","241",FALSE,"CORP"}</definedName>
    <definedName name="test1" localSheetId="11" hidden="1">{"Summary","ECS",FALSE,"CORP";"Summary","230",FALSE,"CORP";"Summary","241",FALSE,"CORP"}</definedName>
    <definedName name="Test1" localSheetId="13" hidden="1">#REF!</definedName>
    <definedName name="test1" localSheetId="14" hidden="1">{"Summary","ECS",FALSE,"CORP";"Summary","230",FALSE,"CORP";"Summary","241",FALSE,"CORP"}</definedName>
    <definedName name="Test1" localSheetId="15" hidden="1">#REF!</definedName>
    <definedName name="test1" localSheetId="16" hidden="1">{"Summary","ECS",FALSE,"CORP";"Summary","230",FALSE,"CORP";"Summary","241",FALSE,"CORP"}</definedName>
    <definedName name="test1" localSheetId="20" hidden="1">{"Summary","ECS",FALSE,"CORP";"Summary","230",FALSE,"CORP";"Summary","241",FALSE,"CORP"}</definedName>
    <definedName name="Test1" localSheetId="24" hidden="1">#REF!</definedName>
    <definedName name="Test1" localSheetId="25" hidden="1">#REF!</definedName>
    <definedName name="test1" hidden="1">{"Summary","ECS",FALSE,"CORP";"Summary","230",FALSE,"CORP";"Summary","241",FALSE,"CORP"}</definedName>
    <definedName name="test2" localSheetId="2" hidden="1">{"Summary","SFG",FALSE,"CORP";"Summary","260",FALSE,"CORP";"Summary","261",FALSE,"CORP";"Summary","262",FALSE,"CORP";"Summary","264",FALSE,"CORP";"Summary","266",FALSE,"CORP";"Summary","267",FALSE,"CORP";"Summary","268",FALSE,"CORP";"Summary","269",FALSE,"CORP"}</definedName>
    <definedName name="test2" localSheetId="3" hidden="1">{"Summary","SFG",FALSE,"CORP";"Summary","260",FALSE,"CORP";"Summary","261",FALSE,"CORP";"Summary","262",FALSE,"CORP";"Summary","264",FALSE,"CORP";"Summary","266",FALSE,"CORP";"Summary","267",FALSE,"CORP";"Summary","268",FALSE,"CORP";"Summary","269",FALSE,"CORP"}</definedName>
    <definedName name="test2" localSheetId="4" hidden="1">{"Summary","SFG",FALSE,"CORP";"Summary","260",FALSE,"CORP";"Summary","261",FALSE,"CORP";"Summary","262",FALSE,"CORP";"Summary","264",FALSE,"CORP";"Summary","266",FALSE,"CORP";"Summary","267",FALSE,"CORP";"Summary","268",FALSE,"CORP";"Summary","269",FALSE,"CORP"}</definedName>
    <definedName name="test2" localSheetId="5" hidden="1">{"Summary","SFG",FALSE,"CORP";"Summary","260",FALSE,"CORP";"Summary","261",FALSE,"CORP";"Summary","262",FALSE,"CORP";"Summary","264",FALSE,"CORP";"Summary","266",FALSE,"CORP";"Summary","267",FALSE,"CORP";"Summary","268",FALSE,"CORP";"Summary","269",FALSE,"CORP"}</definedName>
    <definedName name="test2" localSheetId="6" hidden="1">{"Summary","SFG",FALSE,"CORP";"Summary","260",FALSE,"CORP";"Summary","261",FALSE,"CORP";"Summary","262",FALSE,"CORP";"Summary","264",FALSE,"CORP";"Summary","266",FALSE,"CORP";"Summary","267",FALSE,"CORP";"Summary","268",FALSE,"CORP";"Summary","269",FALSE,"CORP"}</definedName>
    <definedName name="test2" localSheetId="7" hidden="1">{"Summary","SFG",FALSE,"CORP";"Summary","260",FALSE,"CORP";"Summary","261",FALSE,"CORP";"Summary","262",FALSE,"CORP";"Summary","264",FALSE,"CORP";"Summary","266",FALSE,"CORP";"Summary","267",FALSE,"CORP";"Summary","268",FALSE,"CORP";"Summary","269",FALSE,"CORP"}</definedName>
    <definedName name="test2" localSheetId="10" hidden="1">{"Summary","SFG",FALSE,"CORP";"Summary","260",FALSE,"CORP";"Summary","261",FALSE,"CORP";"Summary","262",FALSE,"CORP";"Summary","264",FALSE,"CORP";"Summary","266",FALSE,"CORP";"Summary","267",FALSE,"CORP";"Summary","268",FALSE,"CORP";"Summary","269",FALSE,"CORP"}</definedName>
    <definedName name="test2" localSheetId="11" hidden="1">{"Summary","SFG",FALSE,"CORP";"Summary","260",FALSE,"CORP";"Summary","261",FALSE,"CORP";"Summary","262",FALSE,"CORP";"Summary","264",FALSE,"CORP";"Summary","266",FALSE,"CORP";"Summary","267",FALSE,"CORP";"Summary","268",FALSE,"CORP";"Summary","269",FALSE,"CORP"}</definedName>
    <definedName name="test2" localSheetId="14" hidden="1">{"Summary","SFG",FALSE,"CORP";"Summary","260",FALSE,"CORP";"Summary","261",FALSE,"CORP";"Summary","262",FALSE,"CORP";"Summary","264",FALSE,"CORP";"Summary","266",FALSE,"CORP";"Summary","267",FALSE,"CORP";"Summary","268",FALSE,"CORP";"Summary","269",FALSE,"CORP"}</definedName>
    <definedName name="test2" localSheetId="16" hidden="1">{"Summary","SFG",FALSE,"CORP";"Summary","260",FALSE,"CORP";"Summary","261",FALSE,"CORP";"Summary","262",FALSE,"CORP";"Summary","264",FALSE,"CORP";"Summary","266",FALSE,"CORP";"Summary","267",FALSE,"CORP";"Summary","268",FALSE,"CORP";"Summary","269",FALSE,"CORP"}</definedName>
    <definedName name="test2" localSheetId="20" hidden="1">{"Summary","SFG",FALSE,"CORP";"Summary","260",FALSE,"CORP";"Summary","261",FALSE,"CORP";"Summary","262",FALSE,"CORP";"Summary","264",FALSE,"CORP";"Summary","266",FALSE,"CORP";"Summary","267",FALSE,"CORP";"Summary","268",FALSE,"CORP";"Summary","269",FALSE,"CORP"}</definedName>
    <definedName name="test2" hidden="1">{"Summary","SFG",FALSE,"CORP";"Summary","260",FALSE,"CORP";"Summary","261",FALSE,"CORP";"Summary","262",FALSE,"CORP";"Summary","264",FALSE,"CORP";"Summary","266",FALSE,"CORP";"Summary","267",FALSE,"CORP";"Summary","268",FALSE,"CORP";"Summary","269",FALSE,"CORP"}</definedName>
    <definedName name="test3" localSheetId="2"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3"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4"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5"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6"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7"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10"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11"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14"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16"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20"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5000" localSheetId="11">#REF!</definedName>
    <definedName name="Test5000" localSheetId="16">#REF!</definedName>
    <definedName name="Test5000">#REF!</definedName>
    <definedName name="TestAdd">"Test RefersTo1"</definedName>
    <definedName name="Texpenses" localSheetId="6">#REF!</definedName>
    <definedName name="Texpenses" localSheetId="10">#REF!</definedName>
    <definedName name="Texpenses" localSheetId="11">#REF!</definedName>
    <definedName name="Texpenses" localSheetId="16">#REF!</definedName>
    <definedName name="Texpenses">#REF!</definedName>
    <definedName name="TFCLiveDate">#REF!</definedName>
    <definedName name="TFCSwitchRate1">#REF!</definedName>
    <definedName name="TFCSwitchRate2">#REF!</definedName>
    <definedName name="TFCSwitchRate3">#REF!</definedName>
    <definedName name="TFCUsageRateOver2Years">#REF!</definedName>
    <definedName name="tg" localSheetId="2">#REF!</definedName>
    <definedName name="tg" localSheetId="3">#REF!</definedName>
    <definedName name="tg" localSheetId="4">#REF!</definedName>
    <definedName name="tg" localSheetId="5">#REF!</definedName>
    <definedName name="tg" localSheetId="14">#REF!</definedName>
    <definedName name="tg" localSheetId="16">#REF!</definedName>
    <definedName name="tg" localSheetId="20">#REF!</definedName>
    <definedName name="tg">#REF!</definedName>
    <definedName name="This_Report" localSheetId="9">CCE_CQ_0_Report.Range #REF!</definedName>
    <definedName name="This_Report" localSheetId="13">CCE_CQ_0_Report.Range #REF!</definedName>
    <definedName name="This_Report" localSheetId="15">CCE_CQ_0_Report.Range #REF!</definedName>
    <definedName name="This_Report" localSheetId="24">CCE_CQ_0_Report.Range #REF!</definedName>
    <definedName name="This_Report" localSheetId="25">CCE_CQ_0_Report.Range #REF!</definedName>
    <definedName name="This_Report">CCE_CQ_0_Report.Range #REF!</definedName>
    <definedName name="This_Report2">#REF!</definedName>
    <definedName name="This_Week">#REF!</definedName>
    <definedName name="This_Week2">#REF!</definedName>
    <definedName name="tier" localSheetId="11">#REF!</definedName>
    <definedName name="tier">#REF!</definedName>
    <definedName name="TLA.003" localSheetId="11" hidden="1">#REF!</definedName>
    <definedName name="TLA.003" hidden="1">#REF!</definedName>
    <definedName name="TLA.004" localSheetId="11" hidden="1">#REF!</definedName>
    <definedName name="TLA.004" hidden="1">#REF!</definedName>
    <definedName name="TLA.008" localSheetId="11" hidden="1">#REF!</definedName>
    <definedName name="TLA.008" hidden="1">#REF!</definedName>
    <definedName name="TLA.015" localSheetId="11" hidden="1">#REF!</definedName>
    <definedName name="TLA.015" hidden="1">#REF!</definedName>
    <definedName name="TLA.056" localSheetId="11" hidden="1">#REF!</definedName>
    <definedName name="TLA.056" hidden="1">#REF!</definedName>
    <definedName name="Today">#REF!</definedName>
    <definedName name="Todd_Data" localSheetId="3">#REF!</definedName>
    <definedName name="Todd_Data" localSheetId="4">#REF!</definedName>
    <definedName name="Todd_Data" localSheetId="5">#REF!</definedName>
    <definedName name="Todd_Data" localSheetId="6">#REF!</definedName>
    <definedName name="Todd_Data" localSheetId="7">#REF!</definedName>
    <definedName name="Todd_Data" localSheetId="10">#REF!</definedName>
    <definedName name="Todd_Data" localSheetId="11">#REF!</definedName>
    <definedName name="Todd_Data">#REF!</definedName>
    <definedName name="TONspreadjPY">#REF!</definedName>
    <definedName name="Topaz_entity" localSheetId="11">#REF!</definedName>
    <definedName name="Topaz_entity">#REF!</definedName>
    <definedName name="topcell">#REF!</definedName>
    <definedName name="Tot_Assets" localSheetId="2">#REF!</definedName>
    <definedName name="Tot_Assets" localSheetId="3">#REF!</definedName>
    <definedName name="Tot_Assets" localSheetId="4">#REF!</definedName>
    <definedName name="Tot_Assets" localSheetId="5">#REF!</definedName>
    <definedName name="Tot_Assets" localSheetId="14">#REF!</definedName>
    <definedName name="Tot_Assets" localSheetId="16">#REF!</definedName>
    <definedName name="Tot_Assets" localSheetId="20">#REF!</definedName>
    <definedName name="Tot_Assets">#REF!</definedName>
    <definedName name="tot_liabilities" localSheetId="2">#REF!</definedName>
    <definedName name="tot_liabilities" localSheetId="3">#REF!</definedName>
    <definedName name="tot_liabilities" localSheetId="4">#REF!</definedName>
    <definedName name="tot_liabilities" localSheetId="5">#REF!</definedName>
    <definedName name="tot_liabilities" localSheetId="14">#REF!</definedName>
    <definedName name="tot_liabilities" localSheetId="16">#REF!</definedName>
    <definedName name="tot_liabilities" localSheetId="20">#REF!</definedName>
    <definedName name="tot_liabilities">#REF!</definedName>
    <definedName name="TOTAL">#REF!</definedName>
    <definedName name="Total_Application_Refunds_1997">#REF!</definedName>
    <definedName name="Total_Cashback_1997">#REF!</definedName>
    <definedName name="Total_MIG_Waiver_1997">#REF!</definedName>
    <definedName name="Total_Mortgage_Interest_Receivable">#REF!</definedName>
    <definedName name="total_registry_rev" localSheetId="2">#REF!</definedName>
    <definedName name="total_registry_rev" localSheetId="3">#REF!</definedName>
    <definedName name="total_registry_rev" localSheetId="4">#REF!</definedName>
    <definedName name="total_registry_rev" localSheetId="5">#REF!</definedName>
    <definedName name="total_registry_rev" localSheetId="14">#REF!</definedName>
    <definedName name="total_registry_rev" localSheetId="16">#REF!</definedName>
    <definedName name="total_registry_rev" localSheetId="20">#REF!</definedName>
    <definedName name="total_registry_rev">#REF!</definedName>
    <definedName name="Total_SI_Accrual_1997">#REF!</definedName>
    <definedName name="total_tech_rev" localSheetId="2">#REF!</definedName>
    <definedName name="total_tech_rev" localSheetId="3">#REF!</definedName>
    <definedName name="total_tech_rev" localSheetId="4">#REF!</definedName>
    <definedName name="total_tech_rev" localSheetId="5">#REF!</definedName>
    <definedName name="total_tech_rev" localSheetId="14">#REF!</definedName>
    <definedName name="total_tech_rev" localSheetId="16">#REF!</definedName>
    <definedName name="total_tech_rev" localSheetId="20">#REF!</definedName>
    <definedName name="total_tech_rev">#REF!</definedName>
    <definedName name="Total_Valuation_Refunds_1997">#REF!</definedName>
    <definedName name="TotalLoaded">#REF!</definedName>
    <definedName name="Totcon">OFFSET(#REF!,0,0,COUNTA(#REF!),1)</definedName>
    <definedName name="Totnew">OFFSET(#REF!,0,0,COUNTA(#REF!),1)</definedName>
    <definedName name="Training" localSheetId="9">CCE_CQ_0_Report.Range #REF!</definedName>
    <definedName name="Training" localSheetId="13">CCE_CQ_0_Report.Range #REF!</definedName>
    <definedName name="Training" localSheetId="15">CCE_CQ_0_Report.Range #REF!</definedName>
    <definedName name="Training" localSheetId="24">CCE_CQ_0_Report.Range #REF!</definedName>
    <definedName name="Training" localSheetId="25">CCE_CQ_0_Report.Range #REF!</definedName>
    <definedName name="Training">CCE_CQ_0_Report.Range #REF!</definedName>
    <definedName name="TRANSAM">#REF!</definedName>
    <definedName name="TransCode">#REF!</definedName>
    <definedName name="TransferToFrom" localSheetId="2">#REF!</definedName>
    <definedName name="TransferToFrom" localSheetId="3">#REF!</definedName>
    <definedName name="TransferToFrom" localSheetId="4">#REF!</definedName>
    <definedName name="TransferToFrom" localSheetId="5">#REF!</definedName>
    <definedName name="TransferToFrom" localSheetId="14">#REF!</definedName>
    <definedName name="TransferToFrom" localSheetId="16">#REF!</definedName>
    <definedName name="TransferToFrom" localSheetId="20">#REF!</definedName>
    <definedName name="TransferToFrom">#REF!</definedName>
    <definedName name="TransFlag">#REF!</definedName>
    <definedName name="TRE_RMU_SWP_MTM">#REF!</definedName>
    <definedName name="treasliabsadjpreadjPY">#REF!</definedName>
    <definedName name="TreasuryData" localSheetId="2">#REF!</definedName>
    <definedName name="TreasuryData" localSheetId="3">#REF!</definedName>
    <definedName name="TreasuryData" localSheetId="4">#REF!</definedName>
    <definedName name="TreasuryData" localSheetId="5">#REF!</definedName>
    <definedName name="TreasuryData" localSheetId="14">#REF!</definedName>
    <definedName name="TreasuryData" localSheetId="16">#REF!</definedName>
    <definedName name="TreasuryData" localSheetId="20">#REF!</definedName>
    <definedName name="TreasuryData">#REF!</definedName>
    <definedName name="TreasuryDatabase" localSheetId="6">#REF!</definedName>
    <definedName name="TreasuryDatabase" localSheetId="10">#REF!</definedName>
    <definedName name="TreasuryDatabase" localSheetId="11">#REF!</definedName>
    <definedName name="TreasuryDatabase" localSheetId="16">#REF!</definedName>
    <definedName name="TreasuryDatabase">#REF!</definedName>
    <definedName name="TreasuryMetrics" localSheetId="11">#REF!</definedName>
    <definedName name="TreasuryMetrics" localSheetId="16">#REF!</definedName>
    <definedName name="TreasuryMetrics">#REF!</definedName>
    <definedName name="trf00">#REF!</definedName>
    <definedName name="TrfReview00">#REF!</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st">OFFSET(#REF!,0,#REF!-#REF!,1,-12)</definedName>
    <definedName name="Try">#REF!</definedName>
    <definedName name="TSI">#REF!</definedName>
    <definedName name="TTCAR" localSheetId="11">#REF!</definedName>
    <definedName name="TTCAR" localSheetId="16">#REF!</definedName>
    <definedName name="TTCAR">#REF!</definedName>
    <definedName name="TTCBF" localSheetId="11">#REF!</definedName>
    <definedName name="TTCBF">#REF!</definedName>
    <definedName name="TTCCM" localSheetId="11">#REF!</definedName>
    <definedName name="TTCCM">#REF!</definedName>
    <definedName name="TTCFA" localSheetId="11">#REF!</definedName>
    <definedName name="TTCFA">#REF!</definedName>
    <definedName name="TTCGA" localSheetId="11">#REF!</definedName>
    <definedName name="TTCGA">#REF!</definedName>
    <definedName name="TTCINV" localSheetId="11">#REF!</definedName>
    <definedName name="TTCINV">#REF!</definedName>
    <definedName name="TTCMR" localSheetId="11">#REF!</definedName>
    <definedName name="TTCMR">#REF!</definedName>
    <definedName name="TTCPP" localSheetId="11">#REF!</definedName>
    <definedName name="TTCPP">#REF!</definedName>
    <definedName name="TTCSR" localSheetId="11">#REF!</definedName>
    <definedName name="TTCSR">#REF!</definedName>
    <definedName name="TTCTAE" localSheetId="11">#REF!</definedName>
    <definedName name="TTCTAE">#REF!</definedName>
    <definedName name="TTCTEA" localSheetId="11">#REF!</definedName>
    <definedName name="TTCTEA">#REF!</definedName>
    <definedName name="TxtFileSelectRange" localSheetId="2">#REF!</definedName>
    <definedName name="TxtFileSelectRange">#REF!</definedName>
    <definedName name="type" localSheetId="11">#REF!</definedName>
    <definedName name="type">#REF!</definedName>
    <definedName name="u"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8"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9"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1"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2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2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2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KFY17" localSheetId="2">#REF!</definedName>
    <definedName name="UKFY17">#REF!</definedName>
    <definedName name="UKFY18" localSheetId="2">#REF!</definedName>
    <definedName name="UKFY18">#REF!</definedName>
    <definedName name="unad_shares" localSheetId="2">#REF!</definedName>
    <definedName name="unad_shares" localSheetId="3">#REF!</definedName>
    <definedName name="unad_shares" localSheetId="4">#REF!</definedName>
    <definedName name="unad_shares" localSheetId="5">#REF!</definedName>
    <definedName name="unad_shares" localSheetId="14">#REF!</definedName>
    <definedName name="unad_shares" localSheetId="16">#REF!</definedName>
    <definedName name="unad_shares" localSheetId="20">#REF!</definedName>
    <definedName name="unad_shares">#REF!</definedName>
    <definedName name="underwrite1">#REF!</definedName>
    <definedName name="underwrite2">#REF!</definedName>
    <definedName name="underwrite3">#REF!</definedName>
    <definedName name="underwrite4">#REF!</definedName>
    <definedName name="underwrite5">#REF!</definedName>
    <definedName name="Units">#REF!</definedName>
    <definedName name="Unpackaged_KG">OFFSET(#REF!,0,0,COUNTA(#REF!),1)</definedName>
    <definedName name="UnpackagedDL">OFFSET(#REF!,0,0,COUNT(#REF!),1)</definedName>
    <definedName name="Unpakcon">OFFSET(#REF!,0,0,COUNTA(#REF!),1)</definedName>
    <definedName name="Unredeemed1stYearRate">#REF!</definedName>
    <definedName name="UnredeemedProvision">#REF!</definedName>
    <definedName name="UnredeemedRate">#REF!</definedName>
    <definedName name="UnredeemedUsage">#REF!</definedName>
    <definedName name="UnredeemedValueDates">OFFSET(#REF!,0,0,COUNTA(#REF!),1)</definedName>
    <definedName name="UnredeemedVoucherDetail">OFFSET(#REF!,0,0,COUNTA(#REF!),COUNTA(#REF!))</definedName>
    <definedName name="Unsecured.Lending">#REF!</definedName>
    <definedName name="UpdateHFMMapFlag" localSheetId="2">#REF!</definedName>
    <definedName name="UpdateHFMMapFlag">#REF!</definedName>
    <definedName name="upsMap">#REF!</definedName>
    <definedName name="USD_rate" localSheetId="2">#REF!</definedName>
    <definedName name="USD_rate" localSheetId="3">#REF!</definedName>
    <definedName name="USD_rate" localSheetId="4">#REF!</definedName>
    <definedName name="USD_rate" localSheetId="5">#REF!</definedName>
    <definedName name="USD_rate" localSheetId="14">#REF!</definedName>
    <definedName name="USD_rate" localSheetId="16">#REF!</definedName>
    <definedName name="USD_rate" localSheetId="20">#REF!</definedName>
    <definedName name="USD_rate">#REF!</definedName>
    <definedName name="USDCH">#REF!</definedName>
    <definedName name="Use" localSheetId="2">#REF!</definedName>
    <definedName name="Use" localSheetId="3">#REF!</definedName>
    <definedName name="Use" localSheetId="4">#REF!</definedName>
    <definedName name="Use" localSheetId="5">#REF!</definedName>
    <definedName name="Use" localSheetId="14">#REF!</definedName>
    <definedName name="Use" localSheetId="16">#REF!</definedName>
    <definedName name="Use" localSheetId="20">#REF!</definedName>
    <definedName name="Use">#REF!</definedName>
    <definedName name="USL_ME_Jnl_2">#REF!</definedName>
    <definedName name="USL_Mort_Current">#REF!</definedName>
    <definedName name="USL_Mort_Previous">#REF!</definedName>
    <definedName name="USLconduitpreadjPY">#REF!</definedName>
    <definedName name="val_tax_rate" localSheetId="2">#REF!</definedName>
    <definedName name="val_tax_rate" localSheetId="3">#REF!</definedName>
    <definedName name="val_tax_rate" localSheetId="4">#REF!</definedName>
    <definedName name="val_tax_rate" localSheetId="5">#REF!</definedName>
    <definedName name="val_tax_rate" localSheetId="14">#REF!</definedName>
    <definedName name="val_tax_rate" localSheetId="16">#REF!</definedName>
    <definedName name="val_tax_rate" localSheetId="20">#REF!</definedName>
    <definedName name="val_tax_rate">#REF!</definedName>
    <definedName name="valuation" localSheetId="2">#REF!</definedName>
    <definedName name="valuation" localSheetId="3">#REF!</definedName>
    <definedName name="valuation" localSheetId="4">#REF!</definedName>
    <definedName name="valuation" localSheetId="5">#REF!</definedName>
    <definedName name="valuation" localSheetId="14">#REF!</definedName>
    <definedName name="valuation" localSheetId="16">#REF!</definedName>
    <definedName name="valuation" localSheetId="20">#REF!</definedName>
    <definedName name="valuation">#REF!</definedName>
    <definedName name="Var_Profile_2003_Copy_Area">#REF!</definedName>
    <definedName name="variancecopy">#REF!</definedName>
    <definedName name="VarProf_ThirdPartyFees">#REF!</definedName>
    <definedName name="VCopy.Rate.MLUSL">#REF!</definedName>
    <definedName name="VCopy.Volume.MLUSL">#REF!</definedName>
    <definedName name="VCopy_Mort_FY_CumRandC">#REF!</definedName>
    <definedName name="Vcopy_MortRes_CumRandC">#REF!</definedName>
    <definedName name="vcopy2000total">#REF!</definedName>
    <definedName name="vcopy2000total_p">#REF!</definedName>
    <definedName name="VEHICLES" localSheetId="11">#REF!</definedName>
    <definedName name="VEHICLES" localSheetId="16">#REF!</definedName>
    <definedName name="VEHICLES">#REF!</definedName>
    <definedName name="Version">#REF!</definedName>
    <definedName name="VersionRange">#REF!</definedName>
    <definedName name="VersionSelected">#REF!</definedName>
    <definedName name="Vest">#REF!</definedName>
    <definedName name="volatility">#REF!</definedName>
    <definedName name="Volume">#REF!</definedName>
    <definedName name="VoucherIssueDates">OFFSET(#REF!,0,0,1,COUNTA(#REF!))</definedName>
    <definedName name="VV" hidden="1">#REF!</definedName>
    <definedName name="VVGrowthRange">OFFSET(#REF!,COUNTA(#REF!)-12,0,COUNTA(#REF!)-(COUNTA(#REF!)-12),1)</definedName>
    <definedName name="w" localSheetId="2" hidden="1">{"1997",#N/A,FALSE,"BRS"}</definedName>
    <definedName name="w" localSheetId="3" hidden="1">{"1997",#N/A,FALSE,"BRS"}</definedName>
    <definedName name="w" localSheetId="4" hidden="1">{"1997",#N/A,FALSE,"BRS"}</definedName>
    <definedName name="w" localSheetId="5" hidden="1">{"1997",#N/A,FALSE,"BRS"}</definedName>
    <definedName name="w" localSheetId="6" hidden="1">{"1997",#N/A,FALSE,"BRS"}</definedName>
    <definedName name="w" localSheetId="7" hidden="1">{"1997",#N/A,FALSE,"BRS"}</definedName>
    <definedName name="w" localSheetId="8" hidden="1">{"1997",#N/A,FALSE,"BRS"}</definedName>
    <definedName name="w" localSheetId="9" hidden="1">{"1997",#N/A,FALSE,"BRS"}</definedName>
    <definedName name="w" localSheetId="10" hidden="1">{"1997",#N/A,FALSE,"BRS"}</definedName>
    <definedName name="w" localSheetId="11" hidden="1">{"1997",#N/A,FALSE,"BRS"}</definedName>
    <definedName name="w" localSheetId="13" hidden="1">{"1997",#N/A,FALSE,"BRS"}</definedName>
    <definedName name="w" localSheetId="15" hidden="1">{"1997",#N/A,FALSE,"BRS"}</definedName>
    <definedName name="w" localSheetId="24" hidden="1">{"1997",#N/A,FALSE,"BRS"}</definedName>
    <definedName name="w" localSheetId="25" hidden="1">{"1997",#N/A,FALSE,"BRS"}</definedName>
    <definedName name="w" hidden="1">{"1997",#N/A,FALSE,"BRS"}</definedName>
    <definedName name="ｗ" localSheetId="2" hidden="1">{"'Sheet1'!$B$5:$H$34"}</definedName>
    <definedName name="ｗ" localSheetId="3" hidden="1">{"'Sheet1'!$B$5:$H$34"}</definedName>
    <definedName name="ｗ" localSheetId="4" hidden="1">{"'Sheet1'!$B$5:$H$34"}</definedName>
    <definedName name="ｗ" localSheetId="5" hidden="1">{"'Sheet1'!$B$5:$H$34"}</definedName>
    <definedName name="ｗ" localSheetId="6" hidden="1">{"'Sheet1'!$B$5:$H$34"}</definedName>
    <definedName name="ｗ" localSheetId="7" hidden="1">{"'Sheet1'!$B$5:$H$34"}</definedName>
    <definedName name="ｗ" localSheetId="8" hidden="1">{"'Sheet1'!$B$5:$H$34"}</definedName>
    <definedName name="ｗ" localSheetId="9" hidden="1">{"'Sheet1'!$B$5:$H$34"}</definedName>
    <definedName name="ｗ" localSheetId="10" hidden="1">{"'Sheet1'!$B$5:$H$34"}</definedName>
    <definedName name="ｗ" localSheetId="11" hidden="1">{"'Sheet1'!$B$5:$H$34"}</definedName>
    <definedName name="ｗ" localSheetId="13" hidden="1">{"'Sheet1'!$B$5:$H$34"}</definedName>
    <definedName name="ｗ" localSheetId="15" hidden="1">{"'Sheet1'!$B$5:$H$34"}</definedName>
    <definedName name="ｗ" localSheetId="24" hidden="1">{"'Sheet1'!$B$5:$H$34"}</definedName>
    <definedName name="ｗ" localSheetId="25" hidden="1">{"'Sheet1'!$B$5:$H$34"}</definedName>
    <definedName name="ｗ" hidden="1">{"'Sheet1'!$B$5:$H$34"}</definedName>
    <definedName name="w_1" localSheetId="9" hidden="1">{"1997",#N/A,FALSE,"BRS"}</definedName>
    <definedName name="w_1" localSheetId="13" hidden="1">{"1997",#N/A,FALSE,"BRS"}</definedName>
    <definedName name="w_1" localSheetId="15" hidden="1">{"1997",#N/A,FALSE,"BRS"}</definedName>
    <definedName name="w_1" localSheetId="24" hidden="1">{"1997",#N/A,FALSE,"BRS"}</definedName>
    <definedName name="w_1" localSheetId="25" hidden="1">{"1997",#N/A,FALSE,"BRS"}</definedName>
    <definedName name="w_1" hidden="1">{"1997",#N/A,FALSE,"BRS"}</definedName>
    <definedName name="wacc" localSheetId="2">#REF!</definedName>
    <definedName name="wacc" localSheetId="3">#REF!</definedName>
    <definedName name="wacc" localSheetId="4">#REF!</definedName>
    <definedName name="wacc" localSheetId="5">#REF!</definedName>
    <definedName name="wacc" localSheetId="14">#REF!</definedName>
    <definedName name="wacc" localSheetId="16">#REF!</definedName>
    <definedName name="wacc" localSheetId="20">#REF!</definedName>
    <definedName name="wacc">#REF!</definedName>
    <definedName name="Warecon">OFFSET(#REF!,0,0,COUNTA(#REF!),1)</definedName>
    <definedName name="was" localSheetId="2">#REF!</definedName>
    <definedName name="was" localSheetId="3">#REF!</definedName>
    <definedName name="was" localSheetId="4">#REF!</definedName>
    <definedName name="was" localSheetId="5">#REF!</definedName>
    <definedName name="was" localSheetId="14">#REF!</definedName>
    <definedName name="was" localSheetId="16">#REF!</definedName>
    <definedName name="was" localSheetId="20">#REF!</definedName>
    <definedName name="was">#REF!</definedName>
    <definedName name="Weekly_cashflow" localSheetId="11">#REF!</definedName>
    <definedName name="Weekly_cashflow" localSheetId="16">#REF!</definedName>
    <definedName name="Weekly_cashflow">#REF!</definedName>
    <definedName name="weeks" localSheetId="2">#REF!</definedName>
    <definedName name="weeks" localSheetId="3">#REF!</definedName>
    <definedName name="weeks" localSheetId="4">#REF!</definedName>
    <definedName name="weeks" localSheetId="5">#REF!</definedName>
    <definedName name="weeks" localSheetId="14">#REF!</definedName>
    <definedName name="weeks" localSheetId="16">#REF!</definedName>
    <definedName name="weeks" localSheetId="20">#REF!</definedName>
    <definedName name="weeks">#REF!</definedName>
    <definedName name="Weight" localSheetId="2">#REF!</definedName>
    <definedName name="Weight">#REF!</definedName>
    <definedName name="what" localSheetId="9" hidden="1">{"1999 &amp; 2000 CASHFLOW EX RE-FINANCE",#N/A,FALSE,"BUDGET EX RE-FINANCE"}</definedName>
    <definedName name="what" localSheetId="13" hidden="1">{"1999 &amp; 2000 CASHFLOW EX RE-FINANCE",#N/A,FALSE,"BUDGET EX RE-FINANCE"}</definedName>
    <definedName name="what" localSheetId="15" hidden="1">{"1999 &amp; 2000 CASHFLOW EX RE-FINANCE",#N/A,FALSE,"BUDGET EX RE-FINANCE"}</definedName>
    <definedName name="what" localSheetId="24" hidden="1">{"1999 &amp; 2000 CASHFLOW EX RE-FINANCE",#N/A,FALSE,"BUDGET EX RE-FINANCE"}</definedName>
    <definedName name="what" localSheetId="25" hidden="1">{"1999 &amp; 2000 CASHFLOW EX RE-FINANCE",#N/A,FALSE,"BUDGET EX RE-FINANCE"}</definedName>
    <definedName name="what" hidden="1">{"1999 &amp; 2000 CASHFLOW EX RE-FINANCE",#N/A,FALSE,"BUDGET EX RE-FINANCE"}</definedName>
    <definedName name="Wholesale_Funds">#REF!</definedName>
    <definedName name="Workstream_1" localSheetId="6">#REF!</definedName>
    <definedName name="Workstream_1" localSheetId="10">#REF!</definedName>
    <definedName name="Workstream_1" localSheetId="11">#REF!</definedName>
    <definedName name="Workstream_1" localSheetId="16">#REF!</definedName>
    <definedName name="Workstream_1">#REF!</definedName>
    <definedName name="Workstream_2" localSheetId="11">#REF!</definedName>
    <definedName name="Workstream_2" localSheetId="16">#REF!</definedName>
    <definedName name="Workstream_2">#REF!</definedName>
    <definedName name="wrm.mend" localSheetId="2" hidden="1">{"Progress Summary",#N/A,FALSE,"Progress Summary";"Malcolm Graham",#N/A,FALSE,"M Graham - Banking Servic";"S Everitt Print",#N/A,FALSE,"S Everitt - Mortgage Inf"}</definedName>
    <definedName name="wrm.mend" localSheetId="3" hidden="1">{"Progress Summary",#N/A,FALSE,"Progress Summary";"Malcolm Graham",#N/A,FALSE,"M Graham - Banking Servic";"S Everitt Print",#N/A,FALSE,"S Everitt - Mortgage Inf"}</definedName>
    <definedName name="wrm.mend" localSheetId="4" hidden="1">{"Progress Summary",#N/A,FALSE,"Progress Summary";"Malcolm Graham",#N/A,FALSE,"M Graham - Banking Servic";"S Everitt Print",#N/A,FALSE,"S Everitt - Mortgage Inf"}</definedName>
    <definedName name="wrm.mend" localSheetId="5" hidden="1">{"Progress Summary",#N/A,FALSE,"Progress Summary";"Malcolm Graham",#N/A,FALSE,"M Graham - Banking Servic";"S Everitt Print",#N/A,FALSE,"S Everitt - Mortgage Inf"}</definedName>
    <definedName name="wrm.mend" localSheetId="6" hidden="1">{"Progress Summary",#N/A,FALSE,"Progress Summary";"Malcolm Graham",#N/A,FALSE,"M Graham - Banking Servic";"S Everitt Print",#N/A,FALSE,"S Everitt - Mortgage Inf"}</definedName>
    <definedName name="wrm.mend" localSheetId="7" hidden="1">{"Progress Summary",#N/A,FALSE,"Progress Summary";"Malcolm Graham",#N/A,FALSE,"M Graham - Banking Servic";"S Everitt Print",#N/A,FALSE,"S Everitt - Mortgage Inf"}</definedName>
    <definedName name="wrm.mend" localSheetId="8" hidden="1">{"Progress Summary",#N/A,FALSE,"Progress Summary";"Malcolm Graham",#N/A,FALSE,"M Graham - Banking Servic";"S Everitt Print",#N/A,FALSE,"S Everitt - Mortgage Inf"}</definedName>
    <definedName name="wrm.mend" localSheetId="9" hidden="1">{"Progress Summary",#N/A,FALSE,"Progress Summary";"Malcolm Graham",#N/A,FALSE,"M Graham - Banking Servic";"S Everitt Print",#N/A,FALSE,"S Everitt - Mortgage Inf"}</definedName>
    <definedName name="wrm.mend" localSheetId="10" hidden="1">{"Progress Summary",#N/A,FALSE,"Progress Summary";"Malcolm Graham",#N/A,FALSE,"M Graham - Banking Servic";"S Everitt Print",#N/A,FALSE,"S Everitt - Mortgage Inf"}</definedName>
    <definedName name="wrm.mend" localSheetId="11" hidden="1">{"Progress Summary",#N/A,FALSE,"Progress Summary";"Malcolm Graham",#N/A,FALSE,"M Graham - Banking Servic";"S Everitt Print",#N/A,FALSE,"S Everitt - Mortgage Inf"}</definedName>
    <definedName name="wrm.mend" localSheetId="13" hidden="1">{"Progress Summary",#N/A,FALSE,"Progress Summary";"Malcolm Graham",#N/A,FALSE,"M Graham - Banking Servic";"S Everitt Print",#N/A,FALSE,"S Everitt - Mortgage Inf"}</definedName>
    <definedName name="wrm.mend" localSheetId="14" hidden="1">{"Progress Summary",#N/A,FALSE,"Progress Summary";"Malcolm Graham",#N/A,FALSE,"M Graham - Banking Servic";"S Everitt Print",#N/A,FALSE,"S Everitt - Mortgage Inf"}</definedName>
    <definedName name="wrm.mend" localSheetId="15" hidden="1">{"Progress Summary",#N/A,FALSE,"Progress Summary";"Malcolm Graham",#N/A,FALSE,"M Graham - Banking Servic";"S Everitt Print",#N/A,FALSE,"S Everitt - Mortgage Inf"}</definedName>
    <definedName name="wrm.mend" localSheetId="16" hidden="1">{"Progress Summary",#N/A,FALSE,"Progress Summary";"Malcolm Graham",#N/A,FALSE,"M Graham - Banking Servic";"S Everitt Print",#N/A,FALSE,"S Everitt - Mortgage Inf"}</definedName>
    <definedName name="wrm.mend" localSheetId="20" hidden="1">{"Progress Summary",#N/A,FALSE,"Progress Summary";"Malcolm Graham",#N/A,FALSE,"M Graham - Banking Servic";"S Everitt Print",#N/A,FALSE,"S Everitt - Mortgage Inf"}</definedName>
    <definedName name="wrm.mend" localSheetId="24" hidden="1">{"Progress Summary",#N/A,FALSE,"Progress Summary";"Malcolm Graham",#N/A,FALSE,"M Graham - Banking Servic";"S Everitt Print",#N/A,FALSE,"S Everitt - Mortgage Inf"}</definedName>
    <definedName name="wrm.mend" localSheetId="25" hidden="1">{"Progress Summary",#N/A,FALSE,"Progress Summary";"Malcolm Graham",#N/A,FALSE,"M Graham - Banking Servic";"S Everitt Print",#N/A,FALSE,"S Everitt - Mortgage Inf"}</definedName>
    <definedName name="wrm.mend" hidden="1">{"Progress Summary",#N/A,FALSE,"Progress Summary";"Malcolm Graham",#N/A,FALSE,"M Graham - Banking Servic";"S Everitt Print",#N/A,FALSE,"S Everitt - Mortgage Inf"}</definedName>
    <definedName name="wrn.1995_MONTH." localSheetId="2" hidden="1">{"ACCTS_REC",#N/A,FALSE,"1995_MONTH";"FIXED_ASSETS",#N/A,FALSE,"1995_MONTH";"ACCRUALS",#N/A,FALSE,"1995_MONTH";"UNEARNED",#N/A,FALSE,"1995_MONTH"}</definedName>
    <definedName name="wrn.1995_MONTH." localSheetId="3" hidden="1">{"ACCTS_REC",#N/A,FALSE,"1995_MONTH";"FIXED_ASSETS",#N/A,FALSE,"1995_MONTH";"ACCRUALS",#N/A,FALSE,"1995_MONTH";"UNEARNED",#N/A,FALSE,"1995_MONTH"}</definedName>
    <definedName name="wrn.1995_MONTH." localSheetId="4" hidden="1">{"ACCTS_REC",#N/A,FALSE,"1995_MONTH";"FIXED_ASSETS",#N/A,FALSE,"1995_MONTH";"ACCRUALS",#N/A,FALSE,"1995_MONTH";"UNEARNED",#N/A,FALSE,"1995_MONTH"}</definedName>
    <definedName name="wrn.1995_MONTH." localSheetId="5" hidden="1">{"ACCTS_REC",#N/A,FALSE,"1995_MONTH";"FIXED_ASSETS",#N/A,FALSE,"1995_MONTH";"ACCRUALS",#N/A,FALSE,"1995_MONTH";"UNEARNED",#N/A,FALSE,"1995_MONTH"}</definedName>
    <definedName name="wrn.1995_MONTH." localSheetId="6" hidden="1">{"ACCTS_REC",#N/A,FALSE,"1995_MONTH";"FIXED_ASSETS",#N/A,FALSE,"1995_MONTH";"ACCRUALS",#N/A,FALSE,"1995_MONTH";"UNEARNED",#N/A,FALSE,"1995_MONTH"}</definedName>
    <definedName name="wrn.1995_MONTH." localSheetId="7" hidden="1">{"ACCTS_REC",#N/A,FALSE,"1995_MONTH";"FIXED_ASSETS",#N/A,FALSE,"1995_MONTH";"ACCRUALS",#N/A,FALSE,"1995_MONTH";"UNEARNED",#N/A,FALSE,"1995_MONTH"}</definedName>
    <definedName name="wrn.1995_MONTH." localSheetId="10" hidden="1">{"ACCTS_REC",#N/A,FALSE,"1995_MONTH";"FIXED_ASSETS",#N/A,FALSE,"1995_MONTH";"ACCRUALS",#N/A,FALSE,"1995_MONTH";"UNEARNED",#N/A,FALSE,"1995_MONTH"}</definedName>
    <definedName name="wrn.1995_MONTH." localSheetId="11" hidden="1">{"ACCTS_REC",#N/A,FALSE,"1995_MONTH";"FIXED_ASSETS",#N/A,FALSE,"1995_MONTH";"ACCRUALS",#N/A,FALSE,"1995_MONTH";"UNEARNED",#N/A,FALSE,"1995_MONTH"}</definedName>
    <definedName name="wrn.1995_MONTH." localSheetId="14" hidden="1">{"ACCTS_REC",#N/A,FALSE,"1995_MONTH";"FIXED_ASSETS",#N/A,FALSE,"1995_MONTH";"ACCRUALS",#N/A,FALSE,"1995_MONTH";"UNEARNED",#N/A,FALSE,"1995_MONTH"}</definedName>
    <definedName name="wrn.1995_MONTH." localSheetId="16" hidden="1">{"ACCTS_REC",#N/A,FALSE,"1995_MONTH";"FIXED_ASSETS",#N/A,FALSE,"1995_MONTH";"ACCRUALS",#N/A,FALSE,"1995_MONTH";"UNEARNED",#N/A,FALSE,"1995_MONTH"}</definedName>
    <definedName name="wrn.1995_MONTH." localSheetId="20" hidden="1">{"ACCTS_REC",#N/A,FALSE,"1995_MONTH";"FIXED_ASSETS",#N/A,FALSE,"1995_MONTH";"ACCRUALS",#N/A,FALSE,"1995_MONTH";"UNEARNED",#N/A,FALSE,"1995_MONTH"}</definedName>
    <definedName name="wrn.1995_MONTH." hidden="1">{"ACCTS_REC",#N/A,FALSE,"1995_MONTH";"FIXED_ASSETS",#N/A,FALSE,"1995_MONTH";"ACCRUALS",#N/A,FALSE,"1995_MONTH";"UNEARNED",#N/A,FALSE,"1995_MONTH"}</definedName>
    <definedName name="wrn.1995_MTH_CHANGE." localSheetId="2" hidden="1">{"AR_CHANGE",#N/A,FALSE,"1995_MONTH";"ACCRL_CHANGE",#N/A,FALSE,"1995_MONTH";"FA_CHANGE",#N/A,FALSE,"1995_MONTH";"UNEARNED_CHANGE",#N/A,FALSE,"1995_MONTH"}</definedName>
    <definedName name="wrn.1995_MTH_CHANGE." localSheetId="3" hidden="1">{"AR_CHANGE",#N/A,FALSE,"1995_MONTH";"ACCRL_CHANGE",#N/A,FALSE,"1995_MONTH";"FA_CHANGE",#N/A,FALSE,"1995_MONTH";"UNEARNED_CHANGE",#N/A,FALSE,"1995_MONTH"}</definedName>
    <definedName name="wrn.1995_MTH_CHANGE." localSheetId="4" hidden="1">{"AR_CHANGE",#N/A,FALSE,"1995_MONTH";"ACCRL_CHANGE",#N/A,FALSE,"1995_MONTH";"FA_CHANGE",#N/A,FALSE,"1995_MONTH";"UNEARNED_CHANGE",#N/A,FALSE,"1995_MONTH"}</definedName>
    <definedName name="wrn.1995_MTH_CHANGE." localSheetId="5" hidden="1">{"AR_CHANGE",#N/A,FALSE,"1995_MONTH";"ACCRL_CHANGE",#N/A,FALSE,"1995_MONTH";"FA_CHANGE",#N/A,FALSE,"1995_MONTH";"UNEARNED_CHANGE",#N/A,FALSE,"1995_MONTH"}</definedName>
    <definedName name="wrn.1995_MTH_CHANGE." localSheetId="6" hidden="1">{"AR_CHANGE",#N/A,FALSE,"1995_MONTH";"ACCRL_CHANGE",#N/A,FALSE,"1995_MONTH";"FA_CHANGE",#N/A,FALSE,"1995_MONTH";"UNEARNED_CHANGE",#N/A,FALSE,"1995_MONTH"}</definedName>
    <definedName name="wrn.1995_MTH_CHANGE." localSheetId="7" hidden="1">{"AR_CHANGE",#N/A,FALSE,"1995_MONTH";"ACCRL_CHANGE",#N/A,FALSE,"1995_MONTH";"FA_CHANGE",#N/A,FALSE,"1995_MONTH";"UNEARNED_CHANGE",#N/A,FALSE,"1995_MONTH"}</definedName>
    <definedName name="wrn.1995_MTH_CHANGE." localSheetId="10" hidden="1">{"AR_CHANGE",#N/A,FALSE,"1995_MONTH";"ACCRL_CHANGE",#N/A,FALSE,"1995_MONTH";"FA_CHANGE",#N/A,FALSE,"1995_MONTH";"UNEARNED_CHANGE",#N/A,FALSE,"1995_MONTH"}</definedName>
    <definedName name="wrn.1995_MTH_CHANGE." localSheetId="11" hidden="1">{"AR_CHANGE",#N/A,FALSE,"1995_MONTH";"ACCRL_CHANGE",#N/A,FALSE,"1995_MONTH";"FA_CHANGE",#N/A,FALSE,"1995_MONTH";"UNEARNED_CHANGE",#N/A,FALSE,"1995_MONTH"}</definedName>
    <definedName name="wrn.1995_MTH_CHANGE." localSheetId="14" hidden="1">{"AR_CHANGE",#N/A,FALSE,"1995_MONTH";"ACCRL_CHANGE",#N/A,FALSE,"1995_MONTH";"FA_CHANGE",#N/A,FALSE,"1995_MONTH";"UNEARNED_CHANGE",#N/A,FALSE,"1995_MONTH"}</definedName>
    <definedName name="wrn.1995_MTH_CHANGE." localSheetId="16" hidden="1">{"AR_CHANGE",#N/A,FALSE,"1995_MONTH";"ACCRL_CHANGE",#N/A,FALSE,"1995_MONTH";"FA_CHANGE",#N/A,FALSE,"1995_MONTH";"UNEARNED_CHANGE",#N/A,FALSE,"1995_MONTH"}</definedName>
    <definedName name="wrn.1995_MTH_CHANGE." localSheetId="20" hidden="1">{"AR_CHANGE",#N/A,FALSE,"1995_MONTH";"ACCRL_CHANGE",#N/A,FALSE,"1995_MONTH";"FA_CHANGE",#N/A,FALSE,"1995_MONTH";"UNEARNED_CHANGE",#N/A,FALSE,"1995_MONTH"}</definedName>
    <definedName name="wrn.1995_MTH_CHANGE." hidden="1">{"AR_CHANGE",#N/A,FALSE,"1995_MONTH";"ACCRL_CHANGE",#N/A,FALSE,"1995_MONTH";"FA_CHANGE",#N/A,FALSE,"1995_MONTH";"UNEARNED_CHANGE",#N/A,FALSE,"1995_MONTH"}</definedName>
    <definedName name="wrn.1997." localSheetId="2" hidden="1">{"1997",#N/A,FALSE,"BRS"}</definedName>
    <definedName name="wrn.1997." localSheetId="3" hidden="1">{"1997",#N/A,FALSE,"BRS"}</definedName>
    <definedName name="wrn.1997." localSheetId="4" hidden="1">{"1997",#N/A,FALSE,"BRS"}</definedName>
    <definedName name="wrn.1997." localSheetId="5" hidden="1">{"1997",#N/A,FALSE,"BRS"}</definedName>
    <definedName name="wrn.1997." localSheetId="6" hidden="1">{"1997",#N/A,FALSE,"BRS"}</definedName>
    <definedName name="wrn.1997." localSheetId="7" hidden="1">{"1997",#N/A,FALSE,"BRS"}</definedName>
    <definedName name="wrn.1997." localSheetId="8" hidden="1">{"1997",#N/A,FALSE,"BRS"}</definedName>
    <definedName name="wrn.1997." localSheetId="9" hidden="1">{"1997",#N/A,FALSE,"BRS"}</definedName>
    <definedName name="wrn.1997." localSheetId="10" hidden="1">{"1997",#N/A,FALSE,"BRS"}</definedName>
    <definedName name="wrn.1997." localSheetId="11" hidden="1">{"1997",#N/A,FALSE,"BRS"}</definedName>
    <definedName name="wrn.1997." localSheetId="13" hidden="1">{"1997",#N/A,FALSE,"BRS"}</definedName>
    <definedName name="wrn.1997." localSheetId="15" hidden="1">{"1997",#N/A,FALSE,"BRS"}</definedName>
    <definedName name="wrn.1997." localSheetId="24" hidden="1">{"1997",#N/A,FALSE,"BRS"}</definedName>
    <definedName name="wrn.1997." localSheetId="25" hidden="1">{"1997",#N/A,FALSE,"BRS"}</definedName>
    <definedName name="wrn.1997." hidden="1">{"1997",#N/A,FALSE,"BRS"}</definedName>
    <definedName name="wrn.1997._.CURRENT._.CRA._.OPEN._.POSITIONS." localSheetId="2" hidden="1">{#N/A,#N/A,FALSE,"OPENS"}</definedName>
    <definedName name="wrn.1997._.CURRENT._.CRA._.OPEN._.POSITIONS." localSheetId="3" hidden="1">{#N/A,#N/A,FALSE,"OPENS"}</definedName>
    <definedName name="wrn.1997._.CURRENT._.CRA._.OPEN._.POSITIONS." localSheetId="4" hidden="1">{#N/A,#N/A,FALSE,"OPENS"}</definedName>
    <definedName name="wrn.1997._.CURRENT._.CRA._.OPEN._.POSITIONS." localSheetId="5" hidden="1">{#N/A,#N/A,FALSE,"OPENS"}</definedName>
    <definedName name="wrn.1997._.CURRENT._.CRA._.OPEN._.POSITIONS." localSheetId="6" hidden="1">{#N/A,#N/A,FALSE,"OPENS"}</definedName>
    <definedName name="wrn.1997._.CURRENT._.CRA._.OPEN._.POSITIONS." localSheetId="7" hidden="1">{#N/A,#N/A,FALSE,"OPENS"}</definedName>
    <definedName name="wrn.1997._.CURRENT._.CRA._.OPEN._.POSITIONS." localSheetId="10" hidden="1">{#N/A,#N/A,FALSE,"OPENS"}</definedName>
    <definedName name="wrn.1997._.CURRENT._.CRA._.OPEN._.POSITIONS." localSheetId="11" hidden="1">{#N/A,#N/A,FALSE,"OPENS"}</definedName>
    <definedName name="wrn.1997._.CURRENT._.CRA._.OPEN._.POSITIONS." localSheetId="14" hidden="1">{#N/A,#N/A,FALSE,"OPENS"}</definedName>
    <definedName name="wrn.1997._.CURRENT._.CRA._.OPEN._.POSITIONS." localSheetId="16" hidden="1">{#N/A,#N/A,FALSE,"OPENS"}</definedName>
    <definedName name="wrn.1997._.CURRENT._.CRA._.OPEN._.POSITIONS." localSheetId="20" hidden="1">{#N/A,#N/A,FALSE,"OPENS"}</definedName>
    <definedName name="wrn.1997._.CURRENT._.CRA._.OPEN._.POSITIONS." hidden="1">{#N/A,#N/A,FALSE,"OPENS"}</definedName>
    <definedName name="wrn.1997._.MONTHLY._.TURNOVER._.REPORT." localSheetId="2" hidden="1">{#N/A,#N/A,FALSE,"TO"}</definedName>
    <definedName name="wrn.1997._.MONTHLY._.TURNOVER._.REPORT." localSheetId="3" hidden="1">{#N/A,#N/A,FALSE,"TO"}</definedName>
    <definedName name="wrn.1997._.MONTHLY._.TURNOVER._.REPORT." localSheetId="4" hidden="1">{#N/A,#N/A,FALSE,"TO"}</definedName>
    <definedName name="wrn.1997._.MONTHLY._.TURNOVER._.REPORT." localSheetId="5" hidden="1">{#N/A,#N/A,FALSE,"TO"}</definedName>
    <definedName name="wrn.1997._.MONTHLY._.TURNOVER._.REPORT." localSheetId="6" hidden="1">{#N/A,#N/A,FALSE,"TO"}</definedName>
    <definedName name="wrn.1997._.MONTHLY._.TURNOVER._.REPORT." localSheetId="7" hidden="1">{#N/A,#N/A,FALSE,"TO"}</definedName>
    <definedName name="wrn.1997._.MONTHLY._.TURNOVER._.REPORT." localSheetId="10" hidden="1">{#N/A,#N/A,FALSE,"TO"}</definedName>
    <definedName name="wrn.1997._.MONTHLY._.TURNOVER._.REPORT." localSheetId="11" hidden="1">{#N/A,#N/A,FALSE,"TO"}</definedName>
    <definedName name="wrn.1997._.MONTHLY._.TURNOVER._.REPORT." localSheetId="14" hidden="1">{#N/A,#N/A,FALSE,"TO"}</definedName>
    <definedName name="wrn.1997._.MONTHLY._.TURNOVER._.REPORT." localSheetId="16" hidden="1">{#N/A,#N/A,FALSE,"TO"}</definedName>
    <definedName name="wrn.1997._.MONTHLY._.TURNOVER._.REPORT." localSheetId="20" hidden="1">{#N/A,#N/A,FALSE,"TO"}</definedName>
    <definedName name="wrn.1997._.MONTHLY._.TURNOVER._.REPORT." hidden="1">{#N/A,#N/A,FALSE,"TO"}</definedName>
    <definedName name="wrn.1997._.OPEN._.POSITIONS._.BY._.GROUP." localSheetId="2" hidden="1">{#N/A,#N/A,FALSE,"OPENS"}</definedName>
    <definedName name="wrn.1997._.OPEN._.POSITIONS._.BY._.GROUP." localSheetId="3" hidden="1">{#N/A,#N/A,FALSE,"OPENS"}</definedName>
    <definedName name="wrn.1997._.OPEN._.POSITIONS._.BY._.GROUP." localSheetId="4" hidden="1">{#N/A,#N/A,FALSE,"OPENS"}</definedName>
    <definedName name="wrn.1997._.OPEN._.POSITIONS._.BY._.GROUP." localSheetId="5" hidden="1">{#N/A,#N/A,FALSE,"OPENS"}</definedName>
    <definedName name="wrn.1997._.OPEN._.POSITIONS._.BY._.GROUP." localSheetId="6" hidden="1">{#N/A,#N/A,FALSE,"OPENS"}</definedName>
    <definedName name="wrn.1997._.OPEN._.POSITIONS._.BY._.GROUP." localSheetId="7" hidden="1">{#N/A,#N/A,FALSE,"OPENS"}</definedName>
    <definedName name="wrn.1997._.OPEN._.POSITIONS._.BY._.GROUP." localSheetId="10" hidden="1">{#N/A,#N/A,FALSE,"OPENS"}</definedName>
    <definedName name="wrn.1997._.OPEN._.POSITIONS._.BY._.GROUP." localSheetId="11" hidden="1">{#N/A,#N/A,FALSE,"OPENS"}</definedName>
    <definedName name="wrn.1997._.OPEN._.POSITIONS._.BY._.GROUP." localSheetId="14" hidden="1">{#N/A,#N/A,FALSE,"OPENS"}</definedName>
    <definedName name="wrn.1997._.OPEN._.POSITIONS._.BY._.GROUP." localSheetId="16" hidden="1">{#N/A,#N/A,FALSE,"OPENS"}</definedName>
    <definedName name="wrn.1997._.OPEN._.POSITIONS._.BY._.GROUP." localSheetId="20" hidden="1">{#N/A,#N/A,FALSE,"OPENS"}</definedName>
    <definedName name="wrn.1997._.OPEN._.POSITIONS._.BY._.GROUP." hidden="1">{#N/A,#N/A,FALSE,"OPENS"}</definedName>
    <definedName name="wrn.1997._.Weekly._.Headcount._.Report." localSheetId="2" hidden="1">{#N/A,#N/A,FALSE,"HC"}</definedName>
    <definedName name="wrn.1997._.Weekly._.Headcount._.Report." localSheetId="3" hidden="1">{#N/A,#N/A,FALSE,"HC"}</definedName>
    <definedName name="wrn.1997._.Weekly._.Headcount._.Report." localSheetId="4" hidden="1">{#N/A,#N/A,FALSE,"HC"}</definedName>
    <definedName name="wrn.1997._.Weekly._.Headcount._.Report." localSheetId="5" hidden="1">{#N/A,#N/A,FALSE,"HC"}</definedName>
    <definedName name="wrn.1997._.Weekly._.Headcount._.Report." localSheetId="6" hidden="1">{#N/A,#N/A,FALSE,"HC"}</definedName>
    <definedName name="wrn.1997._.Weekly._.Headcount._.Report." localSheetId="7" hidden="1">{#N/A,#N/A,FALSE,"HC"}</definedName>
    <definedName name="wrn.1997._.Weekly._.Headcount._.Report." localSheetId="10" hidden="1">{#N/A,#N/A,FALSE,"HC"}</definedName>
    <definedName name="wrn.1997._.Weekly._.Headcount._.Report." localSheetId="11" hidden="1">{#N/A,#N/A,FALSE,"HC"}</definedName>
    <definedName name="wrn.1997._.Weekly._.Headcount._.Report." localSheetId="14" hidden="1">{#N/A,#N/A,FALSE,"HC"}</definedName>
    <definedName name="wrn.1997._.Weekly._.Headcount._.Report." localSheetId="16" hidden="1">{#N/A,#N/A,FALSE,"HC"}</definedName>
    <definedName name="wrn.1997._.Weekly._.Headcount._.Report." localSheetId="20" hidden="1">{#N/A,#N/A,FALSE,"HC"}</definedName>
    <definedName name="wrn.1997._.Weekly._.Headcount._.Report." hidden="1">{#N/A,#N/A,FALSE,"HC"}</definedName>
    <definedName name="wrn.1997._1" localSheetId="9" hidden="1">{"1997",#N/A,FALSE,"BRS"}</definedName>
    <definedName name="wrn.1997._1" localSheetId="13" hidden="1">{"1997",#N/A,FALSE,"BRS"}</definedName>
    <definedName name="wrn.1997._1" localSheetId="15" hidden="1">{"1997",#N/A,FALSE,"BRS"}</definedName>
    <definedName name="wrn.1997._1" localSheetId="24" hidden="1">{"1997",#N/A,FALSE,"BRS"}</definedName>
    <definedName name="wrn.1997._1" localSheetId="25" hidden="1">{"1997",#N/A,FALSE,"BRS"}</definedName>
    <definedName name="wrn.1997._1" hidden="1">{"1997",#N/A,FALSE,"BRS"}</definedName>
    <definedName name="wrn.1999._.2000._.EX._.REFINANCE." localSheetId="9" hidden="1">{"1999 &amp; 2000 CASHFLOW EX RE-FINANCE",#N/A,FALSE,"BUDGET EX RE-FINANCE"}</definedName>
    <definedName name="wrn.1999._.2000._.EX._.REFINANCE." localSheetId="13" hidden="1">{"1999 &amp; 2000 CASHFLOW EX RE-FINANCE",#N/A,FALSE,"BUDGET EX RE-FINANCE"}</definedName>
    <definedName name="wrn.1999._.2000._.EX._.REFINANCE." localSheetId="15" hidden="1">{"1999 &amp; 2000 CASHFLOW EX RE-FINANCE",#N/A,FALSE,"BUDGET EX RE-FINANCE"}</definedName>
    <definedName name="wrn.1999._.2000._.EX._.REFINANCE." localSheetId="24" hidden="1">{"1999 &amp; 2000 CASHFLOW EX RE-FINANCE",#N/A,FALSE,"BUDGET EX RE-FINANCE"}</definedName>
    <definedName name="wrn.1999._.2000._.EX._.REFINANCE." localSheetId="25" hidden="1">{"1999 &amp; 2000 CASHFLOW EX RE-FINANCE",#N/A,FALSE,"BUDGET EX RE-FINANCE"}</definedName>
    <definedName name="wrn.1999._.2000._.EX._.REFINANCE." hidden="1">{"1999 &amp; 2000 CASHFLOW EX RE-FINANCE",#N/A,FALSE,"BUDGET EX RE-FINANCE"}</definedName>
    <definedName name="wrn.2001OUTPUT." localSheetId="2" hidden="1">{#N/A,#N/A,FALSE,"SumBals 2001";#N/A,#N/A,FALSE,"SumAdv 2001";#N/A,#N/A,FALSE,"SumWAR 2001";#N/A,#N/A,FALSE,"EMIADJ2001"}</definedName>
    <definedName name="wrn.2001OUTPUT." localSheetId="3" hidden="1">{#N/A,#N/A,FALSE,"SumBals 2001";#N/A,#N/A,FALSE,"SumAdv 2001";#N/A,#N/A,FALSE,"SumWAR 2001";#N/A,#N/A,FALSE,"EMIADJ2001"}</definedName>
    <definedName name="wrn.2001OUTPUT." localSheetId="4" hidden="1">{#N/A,#N/A,FALSE,"SumBals 2001";#N/A,#N/A,FALSE,"SumAdv 2001";#N/A,#N/A,FALSE,"SumWAR 2001";#N/A,#N/A,FALSE,"EMIADJ2001"}</definedName>
    <definedName name="wrn.2001OUTPUT." localSheetId="5" hidden="1">{#N/A,#N/A,FALSE,"SumBals 2001";#N/A,#N/A,FALSE,"SumAdv 2001";#N/A,#N/A,FALSE,"SumWAR 2001";#N/A,#N/A,FALSE,"EMIADJ2001"}</definedName>
    <definedName name="wrn.2001OUTPUT." localSheetId="6" hidden="1">{#N/A,#N/A,FALSE,"SumBals 2001";#N/A,#N/A,FALSE,"SumAdv 2001";#N/A,#N/A,FALSE,"SumWAR 2001";#N/A,#N/A,FALSE,"EMIADJ2001"}</definedName>
    <definedName name="wrn.2001OUTPUT." localSheetId="7" hidden="1">{#N/A,#N/A,FALSE,"SumBals 2001";#N/A,#N/A,FALSE,"SumAdv 2001";#N/A,#N/A,FALSE,"SumWAR 2001";#N/A,#N/A,FALSE,"EMIADJ2001"}</definedName>
    <definedName name="wrn.2001OUTPUT." localSheetId="8" hidden="1">{#N/A,#N/A,FALSE,"SumBals 2001";#N/A,#N/A,FALSE,"SumAdv 2001";#N/A,#N/A,FALSE,"SumWAR 2001";#N/A,#N/A,FALSE,"EMIADJ2001"}</definedName>
    <definedName name="wrn.2001OUTPUT." localSheetId="9" hidden="1">{#N/A,#N/A,FALSE,"SumBals 2001";#N/A,#N/A,FALSE,"SumAdv 2001";#N/A,#N/A,FALSE,"SumWAR 2001";#N/A,#N/A,FALSE,"EMIADJ2001"}</definedName>
    <definedName name="wrn.2001OUTPUT." localSheetId="10" hidden="1">{#N/A,#N/A,FALSE,"SumBals 2001";#N/A,#N/A,FALSE,"SumAdv 2001";#N/A,#N/A,FALSE,"SumWAR 2001";#N/A,#N/A,FALSE,"EMIADJ2001"}</definedName>
    <definedName name="wrn.2001OUTPUT." localSheetId="11" hidden="1">{#N/A,#N/A,FALSE,"SumBals 2001";#N/A,#N/A,FALSE,"SumAdv 2001";#N/A,#N/A,FALSE,"SumWAR 2001";#N/A,#N/A,FALSE,"EMIADJ2001"}</definedName>
    <definedName name="wrn.2001OUTPUT." localSheetId="13" hidden="1">{#N/A,#N/A,FALSE,"SumBals 2001";#N/A,#N/A,FALSE,"SumAdv 2001";#N/A,#N/A,FALSE,"SumWAR 2001";#N/A,#N/A,FALSE,"EMIADJ2001"}</definedName>
    <definedName name="wrn.2001OUTPUT." localSheetId="14" hidden="1">{#N/A,#N/A,FALSE,"SumBals 2001";#N/A,#N/A,FALSE,"SumAdv 2001";#N/A,#N/A,FALSE,"SumWAR 2001";#N/A,#N/A,FALSE,"EMIADJ2001"}</definedName>
    <definedName name="wrn.2001OUTPUT." localSheetId="15" hidden="1">{#N/A,#N/A,FALSE,"SumBals 2001";#N/A,#N/A,FALSE,"SumAdv 2001";#N/A,#N/A,FALSE,"SumWAR 2001";#N/A,#N/A,FALSE,"EMIADJ2001"}</definedName>
    <definedName name="wrn.2001OUTPUT." localSheetId="16" hidden="1">{#N/A,#N/A,FALSE,"SumBals 2001";#N/A,#N/A,FALSE,"SumAdv 2001";#N/A,#N/A,FALSE,"SumWAR 2001";#N/A,#N/A,FALSE,"EMIADJ2001"}</definedName>
    <definedName name="wrn.2001OUTPUT." localSheetId="20" hidden="1">{#N/A,#N/A,FALSE,"SumBals 2001";#N/A,#N/A,FALSE,"SumAdv 2001";#N/A,#N/A,FALSE,"SumWAR 2001";#N/A,#N/A,FALSE,"EMIADJ2001"}</definedName>
    <definedName name="wrn.2001OUTPUT." localSheetId="24" hidden="1">{#N/A,#N/A,FALSE,"SumBals 2001";#N/A,#N/A,FALSE,"SumAdv 2001";#N/A,#N/A,FALSE,"SumWAR 2001";#N/A,#N/A,FALSE,"EMIADJ2001"}</definedName>
    <definedName name="wrn.2001OUTPUT." localSheetId="25" hidden="1">{#N/A,#N/A,FALSE,"SumBals 2001";#N/A,#N/A,FALSE,"SumAdv 2001";#N/A,#N/A,FALSE,"SumWAR 2001";#N/A,#N/A,FALSE,"EMIADJ2001"}</definedName>
    <definedName name="wrn.2001OUTPUT." hidden="1">{#N/A,#N/A,FALSE,"SumBals 2001";#N/A,#N/A,FALSE,"SumAdv 2001";#N/A,#N/A,FALSE,"SumWAR 2001";#N/A,#N/A,FALSE,"EMIADJ2001"}</definedName>
    <definedName name="wrn.2002OUTPUT." localSheetId="2" hidden="1">{#N/A,#N/A,FALSE,"SumBals 2002";#N/A,#N/A,FALSE,"SumAdvs 2002";#N/A,#N/A,FALSE,"SumWAR 2002";#N/A,#N/A,FALSE,"EMIADJ2002"}</definedName>
    <definedName name="wrn.2002OUTPUT." localSheetId="3" hidden="1">{#N/A,#N/A,FALSE,"SumBals 2002";#N/A,#N/A,FALSE,"SumAdvs 2002";#N/A,#N/A,FALSE,"SumWAR 2002";#N/A,#N/A,FALSE,"EMIADJ2002"}</definedName>
    <definedName name="wrn.2002OUTPUT." localSheetId="4" hidden="1">{#N/A,#N/A,FALSE,"SumBals 2002";#N/A,#N/A,FALSE,"SumAdvs 2002";#N/A,#N/A,FALSE,"SumWAR 2002";#N/A,#N/A,FALSE,"EMIADJ2002"}</definedName>
    <definedName name="wrn.2002OUTPUT." localSheetId="5" hidden="1">{#N/A,#N/A,FALSE,"SumBals 2002";#N/A,#N/A,FALSE,"SumAdvs 2002";#N/A,#N/A,FALSE,"SumWAR 2002";#N/A,#N/A,FALSE,"EMIADJ2002"}</definedName>
    <definedName name="wrn.2002OUTPUT." localSheetId="6" hidden="1">{#N/A,#N/A,FALSE,"SumBals 2002";#N/A,#N/A,FALSE,"SumAdvs 2002";#N/A,#N/A,FALSE,"SumWAR 2002";#N/A,#N/A,FALSE,"EMIADJ2002"}</definedName>
    <definedName name="wrn.2002OUTPUT." localSheetId="7" hidden="1">{#N/A,#N/A,FALSE,"SumBals 2002";#N/A,#N/A,FALSE,"SumAdvs 2002";#N/A,#N/A,FALSE,"SumWAR 2002";#N/A,#N/A,FALSE,"EMIADJ2002"}</definedName>
    <definedName name="wrn.2002OUTPUT." localSheetId="8" hidden="1">{#N/A,#N/A,FALSE,"SumBals 2002";#N/A,#N/A,FALSE,"SumAdvs 2002";#N/A,#N/A,FALSE,"SumWAR 2002";#N/A,#N/A,FALSE,"EMIADJ2002"}</definedName>
    <definedName name="wrn.2002OUTPUT." localSheetId="9" hidden="1">{#N/A,#N/A,FALSE,"SumBals 2002";#N/A,#N/A,FALSE,"SumAdvs 2002";#N/A,#N/A,FALSE,"SumWAR 2002";#N/A,#N/A,FALSE,"EMIADJ2002"}</definedName>
    <definedName name="wrn.2002OUTPUT." localSheetId="10" hidden="1">{#N/A,#N/A,FALSE,"SumBals 2002";#N/A,#N/A,FALSE,"SumAdvs 2002";#N/A,#N/A,FALSE,"SumWAR 2002";#N/A,#N/A,FALSE,"EMIADJ2002"}</definedName>
    <definedName name="wrn.2002OUTPUT." localSheetId="11" hidden="1">{#N/A,#N/A,FALSE,"SumBals 2002";#N/A,#N/A,FALSE,"SumAdvs 2002";#N/A,#N/A,FALSE,"SumWAR 2002";#N/A,#N/A,FALSE,"EMIADJ2002"}</definedName>
    <definedName name="wrn.2002OUTPUT." localSheetId="13" hidden="1">{#N/A,#N/A,FALSE,"SumBals 2002";#N/A,#N/A,FALSE,"SumAdvs 2002";#N/A,#N/A,FALSE,"SumWAR 2002";#N/A,#N/A,FALSE,"EMIADJ2002"}</definedName>
    <definedName name="wrn.2002OUTPUT." localSheetId="14" hidden="1">{#N/A,#N/A,FALSE,"SumBals 2002";#N/A,#N/A,FALSE,"SumAdvs 2002";#N/A,#N/A,FALSE,"SumWAR 2002";#N/A,#N/A,FALSE,"EMIADJ2002"}</definedName>
    <definedName name="wrn.2002OUTPUT." localSheetId="15" hidden="1">{#N/A,#N/A,FALSE,"SumBals 2002";#N/A,#N/A,FALSE,"SumAdvs 2002";#N/A,#N/A,FALSE,"SumWAR 2002";#N/A,#N/A,FALSE,"EMIADJ2002"}</definedName>
    <definedName name="wrn.2002OUTPUT." localSheetId="16" hidden="1">{#N/A,#N/A,FALSE,"SumBals 2002";#N/A,#N/A,FALSE,"SumAdvs 2002";#N/A,#N/A,FALSE,"SumWAR 2002";#N/A,#N/A,FALSE,"EMIADJ2002"}</definedName>
    <definedName name="wrn.2002OUTPUT." localSheetId="20" hidden="1">{#N/A,#N/A,FALSE,"SumBals 2002";#N/A,#N/A,FALSE,"SumAdvs 2002";#N/A,#N/A,FALSE,"SumWAR 2002";#N/A,#N/A,FALSE,"EMIADJ2002"}</definedName>
    <definedName name="wrn.2002OUTPUT." localSheetId="24" hidden="1">{#N/A,#N/A,FALSE,"SumBals 2002";#N/A,#N/A,FALSE,"SumAdvs 2002";#N/A,#N/A,FALSE,"SumWAR 2002";#N/A,#N/A,FALSE,"EMIADJ2002"}</definedName>
    <definedName name="wrn.2002OUTPUT." localSheetId="25" hidden="1">{#N/A,#N/A,FALSE,"SumBals 2002";#N/A,#N/A,FALSE,"SumAdvs 2002";#N/A,#N/A,FALSE,"SumWAR 2002";#N/A,#N/A,FALSE,"EMIADJ2002"}</definedName>
    <definedName name="wrn.2002OUTPUT." hidden="1">{#N/A,#N/A,FALSE,"SumBals 2002";#N/A,#N/A,FALSE,"SumAdvs 2002";#N/A,#N/A,FALSE,"SumWAR 2002";#N/A,#N/A,FALSE,"EMIADJ2002"}</definedName>
    <definedName name="wrn.2003Output" localSheetId="2" hidden="1">{#N/A,#N/A,FALSE,"Summary Onshore";#N/A,#N/A,FALSE,"FRBs";#N/A,#N/A,FALSE,"EquityLinked";#N/A,#N/A,FALSE,"OnLine";#N/A,#N/A,FALSE,"SaveDirect";#N/A,#N/A,FALSE,"L&amp;G";#N/A,#N/A,FALSE,"ISA";#N/A,#N/A,FALSE,"Branch&amp;Other";#N/A,#N/A,FALSE,"Ireland";#N/A,#N/A,FALSE,"Guernsey"}</definedName>
    <definedName name="wrn.2003Output" localSheetId="3" hidden="1">{#N/A,#N/A,FALSE,"Summary Onshore";#N/A,#N/A,FALSE,"FRBs";#N/A,#N/A,FALSE,"EquityLinked";#N/A,#N/A,FALSE,"OnLine";#N/A,#N/A,FALSE,"SaveDirect";#N/A,#N/A,FALSE,"L&amp;G";#N/A,#N/A,FALSE,"ISA";#N/A,#N/A,FALSE,"Branch&amp;Other";#N/A,#N/A,FALSE,"Ireland";#N/A,#N/A,FALSE,"Guernsey"}</definedName>
    <definedName name="wrn.2003Output" localSheetId="4" hidden="1">{#N/A,#N/A,FALSE,"Summary Onshore";#N/A,#N/A,FALSE,"FRBs";#N/A,#N/A,FALSE,"EquityLinked";#N/A,#N/A,FALSE,"OnLine";#N/A,#N/A,FALSE,"SaveDirect";#N/A,#N/A,FALSE,"L&amp;G";#N/A,#N/A,FALSE,"ISA";#N/A,#N/A,FALSE,"Branch&amp;Other";#N/A,#N/A,FALSE,"Ireland";#N/A,#N/A,FALSE,"Guernsey"}</definedName>
    <definedName name="wrn.2003Output" localSheetId="5" hidden="1">{#N/A,#N/A,FALSE,"Summary Onshore";#N/A,#N/A,FALSE,"FRBs";#N/A,#N/A,FALSE,"EquityLinked";#N/A,#N/A,FALSE,"OnLine";#N/A,#N/A,FALSE,"SaveDirect";#N/A,#N/A,FALSE,"L&amp;G";#N/A,#N/A,FALSE,"ISA";#N/A,#N/A,FALSE,"Branch&amp;Other";#N/A,#N/A,FALSE,"Ireland";#N/A,#N/A,FALSE,"Guernsey"}</definedName>
    <definedName name="wrn.2003Output" localSheetId="6" hidden="1">{#N/A,#N/A,FALSE,"Summary Onshore";#N/A,#N/A,FALSE,"FRBs";#N/A,#N/A,FALSE,"EquityLinked";#N/A,#N/A,FALSE,"OnLine";#N/A,#N/A,FALSE,"SaveDirect";#N/A,#N/A,FALSE,"L&amp;G";#N/A,#N/A,FALSE,"ISA";#N/A,#N/A,FALSE,"Branch&amp;Other";#N/A,#N/A,FALSE,"Ireland";#N/A,#N/A,FALSE,"Guernsey"}</definedName>
    <definedName name="wrn.2003Output" localSheetId="7" hidden="1">{#N/A,#N/A,FALSE,"Summary Onshore";#N/A,#N/A,FALSE,"FRBs";#N/A,#N/A,FALSE,"EquityLinked";#N/A,#N/A,FALSE,"OnLine";#N/A,#N/A,FALSE,"SaveDirect";#N/A,#N/A,FALSE,"L&amp;G";#N/A,#N/A,FALSE,"ISA";#N/A,#N/A,FALSE,"Branch&amp;Other";#N/A,#N/A,FALSE,"Ireland";#N/A,#N/A,FALSE,"Guernsey"}</definedName>
    <definedName name="wrn.2003Output" localSheetId="8" hidden="1">{#N/A,#N/A,FALSE,"Summary Onshore";#N/A,#N/A,FALSE,"FRBs";#N/A,#N/A,FALSE,"EquityLinked";#N/A,#N/A,FALSE,"OnLine";#N/A,#N/A,FALSE,"SaveDirect";#N/A,#N/A,FALSE,"L&amp;G";#N/A,#N/A,FALSE,"ISA";#N/A,#N/A,FALSE,"Branch&amp;Other";#N/A,#N/A,FALSE,"Ireland";#N/A,#N/A,FALSE,"Guernsey"}</definedName>
    <definedName name="wrn.2003Output" localSheetId="9" hidden="1">{#N/A,#N/A,FALSE,"Summary Onshore";#N/A,#N/A,FALSE,"FRBs";#N/A,#N/A,FALSE,"EquityLinked";#N/A,#N/A,FALSE,"OnLine";#N/A,#N/A,FALSE,"SaveDirect";#N/A,#N/A,FALSE,"L&amp;G";#N/A,#N/A,FALSE,"ISA";#N/A,#N/A,FALSE,"Branch&amp;Other";#N/A,#N/A,FALSE,"Ireland";#N/A,#N/A,FALSE,"Guernsey"}</definedName>
    <definedName name="wrn.2003Output" localSheetId="10" hidden="1">{#N/A,#N/A,FALSE,"Summary Onshore";#N/A,#N/A,FALSE,"FRBs";#N/A,#N/A,FALSE,"EquityLinked";#N/A,#N/A,FALSE,"OnLine";#N/A,#N/A,FALSE,"SaveDirect";#N/A,#N/A,FALSE,"L&amp;G";#N/A,#N/A,FALSE,"ISA";#N/A,#N/A,FALSE,"Branch&amp;Other";#N/A,#N/A,FALSE,"Ireland";#N/A,#N/A,FALSE,"Guernsey"}</definedName>
    <definedName name="wrn.2003Output" localSheetId="11" hidden="1">{#N/A,#N/A,FALSE,"Summary Onshore";#N/A,#N/A,FALSE,"FRBs";#N/A,#N/A,FALSE,"EquityLinked";#N/A,#N/A,FALSE,"OnLine";#N/A,#N/A,FALSE,"SaveDirect";#N/A,#N/A,FALSE,"L&amp;G";#N/A,#N/A,FALSE,"ISA";#N/A,#N/A,FALSE,"Branch&amp;Other";#N/A,#N/A,FALSE,"Ireland";#N/A,#N/A,FALSE,"Guernsey"}</definedName>
    <definedName name="wrn.2003Output" localSheetId="13" hidden="1">{#N/A,#N/A,FALSE,"Summary Onshore";#N/A,#N/A,FALSE,"FRBs";#N/A,#N/A,FALSE,"EquityLinked";#N/A,#N/A,FALSE,"OnLine";#N/A,#N/A,FALSE,"SaveDirect";#N/A,#N/A,FALSE,"L&amp;G";#N/A,#N/A,FALSE,"ISA";#N/A,#N/A,FALSE,"Branch&amp;Other";#N/A,#N/A,FALSE,"Ireland";#N/A,#N/A,FALSE,"Guernsey"}</definedName>
    <definedName name="wrn.2003Output" localSheetId="14" hidden="1">{#N/A,#N/A,FALSE,"Summary Onshore";#N/A,#N/A,FALSE,"FRBs";#N/A,#N/A,FALSE,"EquityLinked";#N/A,#N/A,FALSE,"OnLine";#N/A,#N/A,FALSE,"SaveDirect";#N/A,#N/A,FALSE,"L&amp;G";#N/A,#N/A,FALSE,"ISA";#N/A,#N/A,FALSE,"Branch&amp;Other";#N/A,#N/A,FALSE,"Ireland";#N/A,#N/A,FALSE,"Guernsey"}</definedName>
    <definedName name="wrn.2003Output" localSheetId="15" hidden="1">{#N/A,#N/A,FALSE,"Summary Onshore";#N/A,#N/A,FALSE,"FRBs";#N/A,#N/A,FALSE,"EquityLinked";#N/A,#N/A,FALSE,"OnLine";#N/A,#N/A,FALSE,"SaveDirect";#N/A,#N/A,FALSE,"L&amp;G";#N/A,#N/A,FALSE,"ISA";#N/A,#N/A,FALSE,"Branch&amp;Other";#N/A,#N/A,FALSE,"Ireland";#N/A,#N/A,FALSE,"Guernsey"}</definedName>
    <definedName name="wrn.2003Output" localSheetId="16" hidden="1">{#N/A,#N/A,FALSE,"Summary Onshore";#N/A,#N/A,FALSE,"FRBs";#N/A,#N/A,FALSE,"EquityLinked";#N/A,#N/A,FALSE,"OnLine";#N/A,#N/A,FALSE,"SaveDirect";#N/A,#N/A,FALSE,"L&amp;G";#N/A,#N/A,FALSE,"ISA";#N/A,#N/A,FALSE,"Branch&amp;Other";#N/A,#N/A,FALSE,"Ireland";#N/A,#N/A,FALSE,"Guernsey"}</definedName>
    <definedName name="wrn.2003Output" localSheetId="20" hidden="1">{#N/A,#N/A,FALSE,"Summary Onshore";#N/A,#N/A,FALSE,"FRBs";#N/A,#N/A,FALSE,"EquityLinked";#N/A,#N/A,FALSE,"OnLine";#N/A,#N/A,FALSE,"SaveDirect";#N/A,#N/A,FALSE,"L&amp;G";#N/A,#N/A,FALSE,"ISA";#N/A,#N/A,FALSE,"Branch&amp;Other";#N/A,#N/A,FALSE,"Ireland";#N/A,#N/A,FALSE,"Guernsey"}</definedName>
    <definedName name="wrn.2003Output" localSheetId="24" hidden="1">{#N/A,#N/A,FALSE,"Summary Onshore";#N/A,#N/A,FALSE,"FRBs";#N/A,#N/A,FALSE,"EquityLinked";#N/A,#N/A,FALSE,"OnLine";#N/A,#N/A,FALSE,"SaveDirect";#N/A,#N/A,FALSE,"L&amp;G";#N/A,#N/A,FALSE,"ISA";#N/A,#N/A,FALSE,"Branch&amp;Other";#N/A,#N/A,FALSE,"Ireland";#N/A,#N/A,FALSE,"Guernsey"}</definedName>
    <definedName name="wrn.2003Output" localSheetId="25" hidden="1">{#N/A,#N/A,FALSE,"Summary Onshore";#N/A,#N/A,FALSE,"FRBs";#N/A,#N/A,FALSE,"EquityLinked";#N/A,#N/A,FALSE,"OnLine";#N/A,#N/A,FALSE,"SaveDirect";#N/A,#N/A,FALSE,"L&amp;G";#N/A,#N/A,FALSE,"ISA";#N/A,#N/A,FALSE,"Branch&amp;Other";#N/A,#N/A,FALSE,"Ireland";#N/A,#N/A,FALSE,"Guernsey"}</definedName>
    <definedName name="wrn.2003Output" hidden="1">{#N/A,#N/A,FALSE,"Summary Onshore";#N/A,#N/A,FALSE,"FRBs";#N/A,#N/A,FALSE,"EquityLinked";#N/A,#N/A,FALSE,"OnLine";#N/A,#N/A,FALSE,"SaveDirect";#N/A,#N/A,FALSE,"L&amp;G";#N/A,#N/A,FALSE,"ISA";#N/A,#N/A,FALSE,"Branch&amp;Other";#N/A,#N/A,FALSE,"Ireland";#N/A,#N/A,FALSE,"Guernsey"}</definedName>
    <definedName name="wrn.2003Output." localSheetId="2" hidden="1">{#N/A,#N/A,FALSE,"SummaryOnshore2003";#N/A,#N/A,FALSE,"FRBs2003";#N/A,#N/A,FALSE,"EquityLinked2003";#N/A,#N/A,FALSE,"OnLine2003";#N/A,#N/A,FALSE,"SaveDirect2003";#N/A,#N/A,FALSE,"L&amp;G2003";#N/A,#N/A,FALSE,"ISA2003";#N/A,#N/A,FALSE,"Branch&amp;Other2003";#N/A,#N/A,FALSE,"Ireland2003";#N/A,#N/A,FALSE,"Guernsey2003"}</definedName>
    <definedName name="wrn.2003Output." localSheetId="3" hidden="1">{#N/A,#N/A,FALSE,"SummaryOnshore2003";#N/A,#N/A,FALSE,"FRBs2003";#N/A,#N/A,FALSE,"EquityLinked2003";#N/A,#N/A,FALSE,"OnLine2003";#N/A,#N/A,FALSE,"SaveDirect2003";#N/A,#N/A,FALSE,"L&amp;G2003";#N/A,#N/A,FALSE,"ISA2003";#N/A,#N/A,FALSE,"Branch&amp;Other2003";#N/A,#N/A,FALSE,"Ireland2003";#N/A,#N/A,FALSE,"Guernsey2003"}</definedName>
    <definedName name="wrn.2003Output." localSheetId="4" hidden="1">{#N/A,#N/A,FALSE,"SummaryOnshore2003";#N/A,#N/A,FALSE,"FRBs2003";#N/A,#N/A,FALSE,"EquityLinked2003";#N/A,#N/A,FALSE,"OnLine2003";#N/A,#N/A,FALSE,"SaveDirect2003";#N/A,#N/A,FALSE,"L&amp;G2003";#N/A,#N/A,FALSE,"ISA2003";#N/A,#N/A,FALSE,"Branch&amp;Other2003";#N/A,#N/A,FALSE,"Ireland2003";#N/A,#N/A,FALSE,"Guernsey2003"}</definedName>
    <definedName name="wrn.2003Output." localSheetId="5" hidden="1">{#N/A,#N/A,FALSE,"SummaryOnshore2003";#N/A,#N/A,FALSE,"FRBs2003";#N/A,#N/A,FALSE,"EquityLinked2003";#N/A,#N/A,FALSE,"OnLine2003";#N/A,#N/A,FALSE,"SaveDirect2003";#N/A,#N/A,FALSE,"L&amp;G2003";#N/A,#N/A,FALSE,"ISA2003";#N/A,#N/A,FALSE,"Branch&amp;Other2003";#N/A,#N/A,FALSE,"Ireland2003";#N/A,#N/A,FALSE,"Guernsey2003"}</definedName>
    <definedName name="wrn.2003Output." localSheetId="6" hidden="1">{#N/A,#N/A,FALSE,"SummaryOnshore2003";#N/A,#N/A,FALSE,"FRBs2003";#N/A,#N/A,FALSE,"EquityLinked2003";#N/A,#N/A,FALSE,"OnLine2003";#N/A,#N/A,FALSE,"SaveDirect2003";#N/A,#N/A,FALSE,"L&amp;G2003";#N/A,#N/A,FALSE,"ISA2003";#N/A,#N/A,FALSE,"Branch&amp;Other2003";#N/A,#N/A,FALSE,"Ireland2003";#N/A,#N/A,FALSE,"Guernsey2003"}</definedName>
    <definedName name="wrn.2003Output." localSheetId="7" hidden="1">{#N/A,#N/A,FALSE,"SummaryOnshore2003";#N/A,#N/A,FALSE,"FRBs2003";#N/A,#N/A,FALSE,"EquityLinked2003";#N/A,#N/A,FALSE,"OnLine2003";#N/A,#N/A,FALSE,"SaveDirect2003";#N/A,#N/A,FALSE,"L&amp;G2003";#N/A,#N/A,FALSE,"ISA2003";#N/A,#N/A,FALSE,"Branch&amp;Other2003";#N/A,#N/A,FALSE,"Ireland2003";#N/A,#N/A,FALSE,"Guernsey2003"}</definedName>
    <definedName name="wrn.2003Output." localSheetId="8" hidden="1">{#N/A,#N/A,FALSE,"SummaryOnshore2003";#N/A,#N/A,FALSE,"FRBs2003";#N/A,#N/A,FALSE,"EquityLinked2003";#N/A,#N/A,FALSE,"OnLine2003";#N/A,#N/A,FALSE,"SaveDirect2003";#N/A,#N/A,FALSE,"L&amp;G2003";#N/A,#N/A,FALSE,"ISA2003";#N/A,#N/A,FALSE,"Branch&amp;Other2003";#N/A,#N/A,FALSE,"Ireland2003";#N/A,#N/A,FALSE,"Guernsey2003"}</definedName>
    <definedName name="wrn.2003Output." localSheetId="9" hidden="1">{#N/A,#N/A,FALSE,"SummaryOnshore2003";#N/A,#N/A,FALSE,"FRBs2003";#N/A,#N/A,FALSE,"EquityLinked2003";#N/A,#N/A,FALSE,"OnLine2003";#N/A,#N/A,FALSE,"SaveDirect2003";#N/A,#N/A,FALSE,"L&amp;G2003";#N/A,#N/A,FALSE,"ISA2003";#N/A,#N/A,FALSE,"Branch&amp;Other2003";#N/A,#N/A,FALSE,"Ireland2003";#N/A,#N/A,FALSE,"Guernsey2003"}</definedName>
    <definedName name="wrn.2003Output." localSheetId="10" hidden="1">{#N/A,#N/A,FALSE,"SummaryOnshore2003";#N/A,#N/A,FALSE,"FRBs2003";#N/A,#N/A,FALSE,"EquityLinked2003";#N/A,#N/A,FALSE,"OnLine2003";#N/A,#N/A,FALSE,"SaveDirect2003";#N/A,#N/A,FALSE,"L&amp;G2003";#N/A,#N/A,FALSE,"ISA2003";#N/A,#N/A,FALSE,"Branch&amp;Other2003";#N/A,#N/A,FALSE,"Ireland2003";#N/A,#N/A,FALSE,"Guernsey2003"}</definedName>
    <definedName name="wrn.2003Output." localSheetId="11" hidden="1">{#N/A,#N/A,FALSE,"SummaryOnshore2003";#N/A,#N/A,FALSE,"FRBs2003";#N/A,#N/A,FALSE,"EquityLinked2003";#N/A,#N/A,FALSE,"OnLine2003";#N/A,#N/A,FALSE,"SaveDirect2003";#N/A,#N/A,FALSE,"L&amp;G2003";#N/A,#N/A,FALSE,"ISA2003";#N/A,#N/A,FALSE,"Branch&amp;Other2003";#N/A,#N/A,FALSE,"Ireland2003";#N/A,#N/A,FALSE,"Guernsey2003"}</definedName>
    <definedName name="wrn.2003Output." localSheetId="13" hidden="1">{#N/A,#N/A,FALSE,"SummaryOnshore2003";#N/A,#N/A,FALSE,"FRBs2003";#N/A,#N/A,FALSE,"EquityLinked2003";#N/A,#N/A,FALSE,"OnLine2003";#N/A,#N/A,FALSE,"SaveDirect2003";#N/A,#N/A,FALSE,"L&amp;G2003";#N/A,#N/A,FALSE,"ISA2003";#N/A,#N/A,FALSE,"Branch&amp;Other2003";#N/A,#N/A,FALSE,"Ireland2003";#N/A,#N/A,FALSE,"Guernsey2003"}</definedName>
    <definedName name="wrn.2003Output." localSheetId="14" hidden="1">{#N/A,#N/A,FALSE,"SummaryOnshore2003";#N/A,#N/A,FALSE,"FRBs2003";#N/A,#N/A,FALSE,"EquityLinked2003";#N/A,#N/A,FALSE,"OnLine2003";#N/A,#N/A,FALSE,"SaveDirect2003";#N/A,#N/A,FALSE,"L&amp;G2003";#N/A,#N/A,FALSE,"ISA2003";#N/A,#N/A,FALSE,"Branch&amp;Other2003";#N/A,#N/A,FALSE,"Ireland2003";#N/A,#N/A,FALSE,"Guernsey2003"}</definedName>
    <definedName name="wrn.2003Output." localSheetId="15" hidden="1">{#N/A,#N/A,FALSE,"SummaryOnshore2003";#N/A,#N/A,FALSE,"FRBs2003";#N/A,#N/A,FALSE,"EquityLinked2003";#N/A,#N/A,FALSE,"OnLine2003";#N/A,#N/A,FALSE,"SaveDirect2003";#N/A,#N/A,FALSE,"L&amp;G2003";#N/A,#N/A,FALSE,"ISA2003";#N/A,#N/A,FALSE,"Branch&amp;Other2003";#N/A,#N/A,FALSE,"Ireland2003";#N/A,#N/A,FALSE,"Guernsey2003"}</definedName>
    <definedName name="wrn.2003Output." localSheetId="16" hidden="1">{#N/A,#N/A,FALSE,"SummaryOnshore2003";#N/A,#N/A,FALSE,"FRBs2003";#N/A,#N/A,FALSE,"EquityLinked2003";#N/A,#N/A,FALSE,"OnLine2003";#N/A,#N/A,FALSE,"SaveDirect2003";#N/A,#N/A,FALSE,"L&amp;G2003";#N/A,#N/A,FALSE,"ISA2003";#N/A,#N/A,FALSE,"Branch&amp;Other2003";#N/A,#N/A,FALSE,"Ireland2003";#N/A,#N/A,FALSE,"Guernsey2003"}</definedName>
    <definedName name="wrn.2003Output." localSheetId="20" hidden="1">{#N/A,#N/A,FALSE,"SummaryOnshore2003";#N/A,#N/A,FALSE,"FRBs2003";#N/A,#N/A,FALSE,"EquityLinked2003";#N/A,#N/A,FALSE,"OnLine2003";#N/A,#N/A,FALSE,"SaveDirect2003";#N/A,#N/A,FALSE,"L&amp;G2003";#N/A,#N/A,FALSE,"ISA2003";#N/A,#N/A,FALSE,"Branch&amp;Other2003";#N/A,#N/A,FALSE,"Ireland2003";#N/A,#N/A,FALSE,"Guernsey2003"}</definedName>
    <definedName name="wrn.2003Output." localSheetId="24" hidden="1">{#N/A,#N/A,FALSE,"SummaryOnshore2003";#N/A,#N/A,FALSE,"FRBs2003";#N/A,#N/A,FALSE,"EquityLinked2003";#N/A,#N/A,FALSE,"OnLine2003";#N/A,#N/A,FALSE,"SaveDirect2003";#N/A,#N/A,FALSE,"L&amp;G2003";#N/A,#N/A,FALSE,"ISA2003";#N/A,#N/A,FALSE,"Branch&amp;Other2003";#N/A,#N/A,FALSE,"Ireland2003";#N/A,#N/A,FALSE,"Guernsey2003"}</definedName>
    <definedName name="wrn.2003Output." localSheetId="25" hidden="1">{#N/A,#N/A,FALSE,"SummaryOnshore2003";#N/A,#N/A,FALSE,"FRBs2003";#N/A,#N/A,FALSE,"EquityLinked2003";#N/A,#N/A,FALSE,"OnLine2003";#N/A,#N/A,FALSE,"SaveDirect2003";#N/A,#N/A,FALSE,"L&amp;G2003";#N/A,#N/A,FALSE,"ISA2003";#N/A,#N/A,FALSE,"Branch&amp;Other2003";#N/A,#N/A,FALSE,"Ireland2003";#N/A,#N/A,FALSE,"Guernsey2003"}</definedName>
    <definedName name="wrn.2003Output." hidden="1">{#N/A,#N/A,FALSE,"SummaryOnshore2003";#N/A,#N/A,FALSE,"FRBs2003";#N/A,#N/A,FALSE,"EquityLinked2003";#N/A,#N/A,FALSE,"OnLine2003";#N/A,#N/A,FALSE,"SaveDirect2003";#N/A,#N/A,FALSE,"L&amp;G2003";#N/A,#N/A,FALSE,"ISA2003";#N/A,#N/A,FALSE,"Branch&amp;Other2003";#N/A,#N/A,FALSE,"Ireland2003";#N/A,#N/A,FALSE,"Guernsey2003"}</definedName>
    <definedName name="wrn.All." localSheetId="2" hidden="1">{"gresssum",#N/A,FALSE,"Summary";"sum",#N/A,FALSE,"Black Horse";"summary",#N/A,FALSE,"Summary less BH";"supinfo",#N/A,FALSE,"Supporting information";"depswhlsle",#N/A,FALSE,"depswhlsle";"liqcor",#N/A,FALSE,"Core Liq"}</definedName>
    <definedName name="wrn.All." localSheetId="3" hidden="1">{"gresssum",#N/A,FALSE,"Summary";"sum",#N/A,FALSE,"Black Horse";"summary",#N/A,FALSE,"Summary less BH";"supinfo",#N/A,FALSE,"Supporting information";"depswhlsle",#N/A,FALSE,"depswhlsle";"liqcor",#N/A,FALSE,"Core Liq"}</definedName>
    <definedName name="wrn.All." localSheetId="4" hidden="1">{"gresssum",#N/A,FALSE,"Summary";"sum",#N/A,FALSE,"Black Horse";"summary",#N/A,FALSE,"Summary less BH";"supinfo",#N/A,FALSE,"Supporting information";"depswhlsle",#N/A,FALSE,"depswhlsle";"liqcor",#N/A,FALSE,"Core Liq"}</definedName>
    <definedName name="wrn.All." localSheetId="5" hidden="1">{"gresssum",#N/A,FALSE,"Summary";"sum",#N/A,FALSE,"Black Horse";"summary",#N/A,FALSE,"Summary less BH";"supinfo",#N/A,FALSE,"Supporting information";"depswhlsle",#N/A,FALSE,"depswhlsle";"liqcor",#N/A,FALSE,"Core Liq"}</definedName>
    <definedName name="wrn.All." localSheetId="6" hidden="1">{"gresssum",#N/A,FALSE,"Summary";"sum",#N/A,FALSE,"Black Horse";"summary",#N/A,FALSE,"Summary less BH";"supinfo",#N/A,FALSE,"Supporting information";"depswhlsle",#N/A,FALSE,"depswhlsle";"liqcor",#N/A,FALSE,"Core Liq"}</definedName>
    <definedName name="wrn.All." localSheetId="7" hidden="1">{"gresssum",#N/A,FALSE,"Summary";"sum",#N/A,FALSE,"Black Horse";"summary",#N/A,FALSE,"Summary less BH";"supinfo",#N/A,FALSE,"Supporting information";"depswhlsle",#N/A,FALSE,"depswhlsle";"liqcor",#N/A,FALSE,"Core Liq"}</definedName>
    <definedName name="wrn.all." localSheetId="8" hidden="1">{#N/A,#N/A,FALSE,"Upfront";#N/A,#N/A,FALSE,"Prev";#N/A,#N/A,FALSE,"Kick or Discuss"}</definedName>
    <definedName name="wrn.all." localSheetId="9" hidden="1">{#N/A,#N/A,FALSE,"Upfront";#N/A,#N/A,FALSE,"Prev";#N/A,#N/A,FALSE,"Kick or Discuss"}</definedName>
    <definedName name="wrn.All." localSheetId="10" hidden="1">{"gresssum",#N/A,FALSE,"Summary";"sum",#N/A,FALSE,"Black Horse";"summary",#N/A,FALSE,"Summary less BH";"supinfo",#N/A,FALSE,"Supporting information";"depswhlsle",#N/A,FALSE,"depswhlsle";"liqcor",#N/A,FALSE,"Core Liq"}</definedName>
    <definedName name="wrn.All." localSheetId="11" hidden="1">{"gresssum",#N/A,FALSE,"Summary";"sum",#N/A,FALSE,"Black Horse";"summary",#N/A,FALSE,"Summary less BH";"supinfo",#N/A,FALSE,"Supporting information";"depswhlsle",#N/A,FALSE,"depswhlsle";"liqcor",#N/A,FALSE,"Core Liq"}</definedName>
    <definedName name="wrn.all." localSheetId="13" hidden="1">{#N/A,#N/A,FALSE,"Upfront";#N/A,#N/A,FALSE,"Prev";#N/A,#N/A,FALSE,"Kick or Discuss"}</definedName>
    <definedName name="wrn.All." localSheetId="14" hidden="1">{"gresssum",#N/A,FALSE,"Summary";"sum",#N/A,FALSE,"Black Horse";"summary",#N/A,FALSE,"Summary less BH";"supinfo",#N/A,FALSE,"Supporting information";"depswhlsle",#N/A,FALSE,"depswhlsle";"liqcor",#N/A,FALSE,"Core Liq"}</definedName>
    <definedName name="wrn.all." localSheetId="15" hidden="1">{#N/A,#N/A,FALSE,"Upfront";#N/A,#N/A,FALSE,"Prev";#N/A,#N/A,FALSE,"Kick or Discuss"}</definedName>
    <definedName name="wrn.All." localSheetId="16" hidden="1">{"gresssum",#N/A,FALSE,"Summary";"sum",#N/A,FALSE,"Black Horse";"summary",#N/A,FALSE,"Summary less BH";"supinfo",#N/A,FALSE,"Supporting information";"depswhlsle",#N/A,FALSE,"depswhlsle";"liqcor",#N/A,FALSE,"Core Liq"}</definedName>
    <definedName name="wrn.All." localSheetId="20" hidden="1">{"gresssum",#N/A,FALSE,"Summary";"sum",#N/A,FALSE,"Black Horse";"summary",#N/A,FALSE,"Summary less BH";"supinfo",#N/A,FALSE,"Supporting information";"depswhlsle",#N/A,FALSE,"depswhlsle";"liqcor",#N/A,FALSE,"Core Liq"}</definedName>
    <definedName name="wrn.all." localSheetId="24" hidden="1">{#N/A,#N/A,FALSE,"Upfront";#N/A,#N/A,FALSE,"Prev";#N/A,#N/A,FALSE,"Kick or Discuss"}</definedName>
    <definedName name="wrn.all." localSheetId="25" hidden="1">{#N/A,#N/A,FALSE,"Upfront";#N/A,#N/A,FALSE,"Prev";#N/A,#N/A,FALSE,"Kick or Discuss"}</definedName>
    <definedName name="wrn.All." hidden="1">{"gresssum",#N/A,FALSE,"Summary";"sum",#N/A,FALSE,"Black Horse";"summary",#N/A,FALSE,"Summary less BH";"supinfo",#N/A,FALSE,"Supporting information";"depswhlsle",#N/A,FALSE,"depswhlsle";"liqcor",#N/A,FALSE,"Core Liq"}</definedName>
    <definedName name="wrn.ANNUAL." localSheetId="2" hidden="1">{"ACCTS_REC",#N/A,FALSE,"FCST_ANNUAL";"OTHER_ASSETS",#N/A,FALSE,"FCST_ANNUAL";"ACCRUALS",#N/A,FALSE,"FCST_ANNUAL";"OTHER LIAB",#N/A,FALSE,"FCST_ANNUAL"}</definedName>
    <definedName name="wrn.ANNUAL." localSheetId="3" hidden="1">{"ACCTS_REC",#N/A,FALSE,"FCST_ANNUAL";"OTHER_ASSETS",#N/A,FALSE,"FCST_ANNUAL";"ACCRUALS",#N/A,FALSE,"FCST_ANNUAL";"OTHER LIAB",#N/A,FALSE,"FCST_ANNUAL"}</definedName>
    <definedName name="wrn.ANNUAL." localSheetId="4" hidden="1">{"ACCTS_REC",#N/A,FALSE,"FCST_ANNUAL";"OTHER_ASSETS",#N/A,FALSE,"FCST_ANNUAL";"ACCRUALS",#N/A,FALSE,"FCST_ANNUAL";"OTHER LIAB",#N/A,FALSE,"FCST_ANNUAL"}</definedName>
    <definedName name="wrn.ANNUAL." localSheetId="5" hidden="1">{"ACCTS_REC",#N/A,FALSE,"FCST_ANNUAL";"OTHER_ASSETS",#N/A,FALSE,"FCST_ANNUAL";"ACCRUALS",#N/A,FALSE,"FCST_ANNUAL";"OTHER LIAB",#N/A,FALSE,"FCST_ANNUAL"}</definedName>
    <definedName name="wrn.ANNUAL." localSheetId="6" hidden="1">{"ACCTS_REC",#N/A,FALSE,"FCST_ANNUAL";"OTHER_ASSETS",#N/A,FALSE,"FCST_ANNUAL";"ACCRUALS",#N/A,FALSE,"FCST_ANNUAL";"OTHER LIAB",#N/A,FALSE,"FCST_ANNUAL"}</definedName>
    <definedName name="wrn.ANNUAL." localSheetId="7" hidden="1">{"ACCTS_REC",#N/A,FALSE,"FCST_ANNUAL";"OTHER_ASSETS",#N/A,FALSE,"FCST_ANNUAL";"ACCRUALS",#N/A,FALSE,"FCST_ANNUAL";"OTHER LIAB",#N/A,FALSE,"FCST_ANNUAL"}</definedName>
    <definedName name="wrn.ANNUAL." localSheetId="10" hidden="1">{"ACCTS_REC",#N/A,FALSE,"FCST_ANNUAL";"OTHER_ASSETS",#N/A,FALSE,"FCST_ANNUAL";"ACCRUALS",#N/A,FALSE,"FCST_ANNUAL";"OTHER LIAB",#N/A,FALSE,"FCST_ANNUAL"}</definedName>
    <definedName name="wrn.ANNUAL." localSheetId="11" hidden="1">{"ACCTS_REC",#N/A,FALSE,"FCST_ANNUAL";"OTHER_ASSETS",#N/A,FALSE,"FCST_ANNUAL";"ACCRUALS",#N/A,FALSE,"FCST_ANNUAL";"OTHER LIAB",#N/A,FALSE,"FCST_ANNUAL"}</definedName>
    <definedName name="wrn.ANNUAL." localSheetId="14" hidden="1">{"ACCTS_REC",#N/A,FALSE,"FCST_ANNUAL";"OTHER_ASSETS",#N/A,FALSE,"FCST_ANNUAL";"ACCRUALS",#N/A,FALSE,"FCST_ANNUAL";"OTHER LIAB",#N/A,FALSE,"FCST_ANNUAL"}</definedName>
    <definedName name="wrn.ANNUAL." localSheetId="16" hidden="1">{"ACCTS_REC",#N/A,FALSE,"FCST_ANNUAL";"OTHER_ASSETS",#N/A,FALSE,"FCST_ANNUAL";"ACCRUALS",#N/A,FALSE,"FCST_ANNUAL";"OTHER LIAB",#N/A,FALSE,"FCST_ANNUAL"}</definedName>
    <definedName name="wrn.ANNUAL." localSheetId="20" hidden="1">{"ACCTS_REC",#N/A,FALSE,"FCST_ANNUAL";"OTHER_ASSETS",#N/A,FALSE,"FCST_ANNUAL";"ACCRUALS",#N/A,FALSE,"FCST_ANNUAL";"OTHER LIAB",#N/A,FALSE,"FCST_ANNUAL"}</definedName>
    <definedName name="wrn.ANNUAL." hidden="1">{"ACCTS_REC",#N/A,FALSE,"FCST_ANNUAL";"OTHER_ASSETS",#N/A,FALSE,"FCST_ANNUAL";"ACCRUALS",#N/A,FALSE,"FCST_ANNUAL";"OTHER LIAB",#N/A,FALSE,"FCST_ANNUAL"}</definedName>
    <definedName name="wrn.Base." localSheetId="9" hidden="1">{#N/A,#N/A,FALSE,"PortfolioStats";#N/A,#N/A,FALSE,"Graphs";#N/A,#N/A,FALSE,"Binomial Expansion";#N/A,#N/A,FALSE,"SP Analysis"}</definedName>
    <definedName name="wrn.Base." localSheetId="13" hidden="1">{#N/A,#N/A,FALSE,"PortfolioStats";#N/A,#N/A,FALSE,"Graphs";#N/A,#N/A,FALSE,"Binomial Expansion";#N/A,#N/A,FALSE,"SP Analysis"}</definedName>
    <definedName name="wrn.Base." localSheetId="15" hidden="1">{#N/A,#N/A,FALSE,"PortfolioStats";#N/A,#N/A,FALSE,"Graphs";#N/A,#N/A,FALSE,"Binomial Expansion";#N/A,#N/A,FALSE,"SP Analysis"}</definedName>
    <definedName name="wrn.Base." localSheetId="24" hidden="1">{#N/A,#N/A,FALSE,"PortfolioStats";#N/A,#N/A,FALSE,"Graphs";#N/A,#N/A,FALSE,"Binomial Expansion";#N/A,#N/A,FALSE,"SP Analysis"}</definedName>
    <definedName name="wrn.Base." localSheetId="25" hidden="1">{#N/A,#N/A,FALSE,"PortfolioStats";#N/A,#N/A,FALSE,"Graphs";#N/A,#N/A,FALSE,"Binomial Expansion";#N/A,#N/A,FALSE,"SP Analysis"}</definedName>
    <definedName name="wrn.Base." hidden="1">{#N/A,#N/A,FALSE,"PortfolioStats";#N/A,#N/A,FALSE,"Graphs";#N/A,#N/A,FALSE,"Binomial Expansion";#N/A,#N/A,FALSE,"SP Analysis"}</definedName>
    <definedName name="wrn.Black._.Horse." localSheetId="2" hidden="1">{"sum",#N/A,FALSE,"Black Horse"}</definedName>
    <definedName name="wrn.Black._.Horse." localSheetId="3" hidden="1">{"sum",#N/A,FALSE,"Black Horse"}</definedName>
    <definedName name="wrn.Black._.Horse." localSheetId="4" hidden="1">{"sum",#N/A,FALSE,"Black Horse"}</definedName>
    <definedName name="wrn.Black._.Horse." localSheetId="5" hidden="1">{"sum",#N/A,FALSE,"Black Horse"}</definedName>
    <definedName name="wrn.Black._.Horse." localSheetId="6" hidden="1">{"sum",#N/A,FALSE,"Black Horse"}</definedName>
    <definedName name="wrn.Black._.Horse." localSheetId="7" hidden="1">{"sum",#N/A,FALSE,"Black Horse"}</definedName>
    <definedName name="wrn.Black._.Horse." localSheetId="8" hidden="1">{"sum",#N/A,FALSE,"Black Horse"}</definedName>
    <definedName name="wrn.Black._.Horse." localSheetId="9" hidden="1">{"sum",#N/A,FALSE,"Black Horse"}</definedName>
    <definedName name="wrn.Black._.Horse." localSheetId="10" hidden="1">{"sum",#N/A,FALSE,"Black Horse"}</definedName>
    <definedName name="wrn.Black._.Horse." localSheetId="11" hidden="1">{"sum",#N/A,FALSE,"Black Horse"}</definedName>
    <definedName name="wrn.Black._.Horse." localSheetId="13" hidden="1">{"sum",#N/A,FALSE,"Black Horse"}</definedName>
    <definedName name="wrn.Black._.Horse." localSheetId="14" hidden="1">{"sum",#N/A,FALSE,"Black Horse"}</definedName>
    <definedName name="wrn.Black._.Horse." localSheetId="15" hidden="1">{"sum",#N/A,FALSE,"Black Horse"}</definedName>
    <definedName name="wrn.Black._.Horse." localSheetId="16" hidden="1">{"sum",#N/A,FALSE,"Black Horse"}</definedName>
    <definedName name="wrn.Black._.Horse." localSheetId="20" hidden="1">{"sum",#N/A,FALSE,"Black Horse"}</definedName>
    <definedName name="wrn.Black._.Horse." localSheetId="24" hidden="1">{"sum",#N/A,FALSE,"Black Horse"}</definedName>
    <definedName name="wrn.Black._.Horse." localSheetId="25" hidden="1">{"sum",#N/A,FALSE,"Black Horse"}</definedName>
    <definedName name="wrn.Black._.Horse." hidden="1">{"sum",#N/A,FALSE,"Black Horse"}</definedName>
    <definedName name="wrn.depswhlsle." localSheetId="2" hidden="1">{"depswhlsle",#N/A,FALSE,"depswhlsle"}</definedName>
    <definedName name="wrn.depswhlsle." localSheetId="3" hidden="1">{"depswhlsle",#N/A,FALSE,"depswhlsle"}</definedName>
    <definedName name="wrn.depswhlsle." localSheetId="4" hidden="1">{"depswhlsle",#N/A,FALSE,"depswhlsle"}</definedName>
    <definedName name="wrn.depswhlsle." localSheetId="5" hidden="1">{"depswhlsle",#N/A,FALSE,"depswhlsle"}</definedName>
    <definedName name="wrn.depswhlsle." localSheetId="6" hidden="1">{"depswhlsle",#N/A,FALSE,"depswhlsle"}</definedName>
    <definedName name="wrn.depswhlsle." localSheetId="7" hidden="1">{"depswhlsle",#N/A,FALSE,"depswhlsle"}</definedName>
    <definedName name="wrn.depswhlsle." localSheetId="8" hidden="1">{"depswhlsle",#N/A,FALSE,"depswhlsle"}</definedName>
    <definedName name="wrn.depswhlsle." localSheetId="9" hidden="1">{"depswhlsle",#N/A,FALSE,"depswhlsle"}</definedName>
    <definedName name="wrn.depswhlsle." localSheetId="10" hidden="1">{"depswhlsle",#N/A,FALSE,"depswhlsle"}</definedName>
    <definedName name="wrn.depswhlsle." localSheetId="11" hidden="1">{"depswhlsle",#N/A,FALSE,"depswhlsle"}</definedName>
    <definedName name="wrn.depswhlsle." localSheetId="13" hidden="1">{"depswhlsle",#N/A,FALSE,"depswhlsle"}</definedName>
    <definedName name="wrn.depswhlsle." localSheetId="14" hidden="1">{"depswhlsle",#N/A,FALSE,"depswhlsle"}</definedName>
    <definedName name="wrn.depswhlsle." localSheetId="15" hidden="1">{"depswhlsle",#N/A,FALSE,"depswhlsle"}</definedName>
    <definedName name="wrn.depswhlsle." localSheetId="16" hidden="1">{"depswhlsle",#N/A,FALSE,"depswhlsle"}</definedName>
    <definedName name="wrn.depswhlsle." localSheetId="20" hidden="1">{"depswhlsle",#N/A,FALSE,"depswhlsle"}</definedName>
    <definedName name="wrn.depswhlsle." localSheetId="24" hidden="1">{"depswhlsle",#N/A,FALSE,"depswhlsle"}</definedName>
    <definedName name="wrn.depswhlsle." localSheetId="25" hidden="1">{"depswhlsle",#N/A,FALSE,"depswhlsle"}</definedName>
    <definedName name="wrn.depswhlsle." hidden="1">{"depswhlsle",#N/A,FALSE,"depswhlsle"}</definedName>
    <definedName name="wrn.ECSSummary." localSheetId="2" hidden="1">{"Summary","ECS",FALSE,"CORP";"Summary","230",FALSE,"CORP";"Summary","241",FALSE,"CORP"}</definedName>
    <definedName name="wrn.ECSSummary." localSheetId="3" hidden="1">{"Summary","ECS",FALSE,"CORP";"Summary","230",FALSE,"CORP";"Summary","241",FALSE,"CORP"}</definedName>
    <definedName name="wrn.ECSSummary." localSheetId="4" hidden="1">{"Summary","ECS",FALSE,"CORP";"Summary","230",FALSE,"CORP";"Summary","241",FALSE,"CORP"}</definedName>
    <definedName name="wrn.ECSSummary." localSheetId="5" hidden="1">{"Summary","ECS",FALSE,"CORP";"Summary","230",FALSE,"CORP";"Summary","241",FALSE,"CORP"}</definedName>
    <definedName name="wrn.ECSSummary." localSheetId="6" hidden="1">{"Summary","ECS",FALSE,"CORP";"Summary","230",FALSE,"CORP";"Summary","241",FALSE,"CORP"}</definedName>
    <definedName name="wrn.ECSSummary." localSheetId="7" hidden="1">{"Summary","ECS",FALSE,"CORP";"Summary","230",FALSE,"CORP";"Summary","241",FALSE,"CORP"}</definedName>
    <definedName name="wrn.ECSSummary." localSheetId="10" hidden="1">{"Summary","ECS",FALSE,"CORP";"Summary","230",FALSE,"CORP";"Summary","241",FALSE,"CORP"}</definedName>
    <definedName name="wrn.ECSSummary." localSheetId="11" hidden="1">{"Summary","ECS",FALSE,"CORP";"Summary","230",FALSE,"CORP";"Summary","241",FALSE,"CORP"}</definedName>
    <definedName name="wrn.ECSSummary." localSheetId="14" hidden="1">{"Summary","ECS",FALSE,"CORP";"Summary","230",FALSE,"CORP";"Summary","241",FALSE,"CORP"}</definedName>
    <definedName name="wrn.ECSSummary." localSheetId="16" hidden="1">{"Summary","ECS",FALSE,"CORP";"Summary","230",FALSE,"CORP";"Summary","241",FALSE,"CORP"}</definedName>
    <definedName name="wrn.ECSSummary." localSheetId="20" hidden="1">{"Summary","ECS",FALSE,"CORP";"Summary","230",FALSE,"CORP";"Summary","241",FALSE,"CORP"}</definedName>
    <definedName name="wrn.ECSSummary." hidden="1">{"Summary","ECS",FALSE,"CORP";"Summary","230",FALSE,"CORP";"Summary","241",FALSE,"CORP"}</definedName>
    <definedName name="wrn.FCST_VS_BUD." localSheetId="2" hidden="1">{"ACCTS_REC",#N/A,FALSE,"VAR_TO_BUD";"FIXED_ASSETS",#N/A,FALSE,"VAR_TO_BUD";"ACCR_LIAB",#N/A,FALSE,"VAR_TO_BUD";"UNEARNED",#N/A,FALSE,"VAR_TO_BUD"}</definedName>
    <definedName name="wrn.FCST_VS_BUD." localSheetId="3" hidden="1">{"ACCTS_REC",#N/A,FALSE,"VAR_TO_BUD";"FIXED_ASSETS",#N/A,FALSE,"VAR_TO_BUD";"ACCR_LIAB",#N/A,FALSE,"VAR_TO_BUD";"UNEARNED",#N/A,FALSE,"VAR_TO_BUD"}</definedName>
    <definedName name="wrn.FCST_VS_BUD." localSheetId="4" hidden="1">{"ACCTS_REC",#N/A,FALSE,"VAR_TO_BUD";"FIXED_ASSETS",#N/A,FALSE,"VAR_TO_BUD";"ACCR_LIAB",#N/A,FALSE,"VAR_TO_BUD";"UNEARNED",#N/A,FALSE,"VAR_TO_BUD"}</definedName>
    <definedName name="wrn.FCST_VS_BUD." localSheetId="5" hidden="1">{"ACCTS_REC",#N/A,FALSE,"VAR_TO_BUD";"FIXED_ASSETS",#N/A,FALSE,"VAR_TO_BUD";"ACCR_LIAB",#N/A,FALSE,"VAR_TO_BUD";"UNEARNED",#N/A,FALSE,"VAR_TO_BUD"}</definedName>
    <definedName name="wrn.FCST_VS_BUD." localSheetId="6" hidden="1">{"ACCTS_REC",#N/A,FALSE,"VAR_TO_BUD";"FIXED_ASSETS",#N/A,FALSE,"VAR_TO_BUD";"ACCR_LIAB",#N/A,FALSE,"VAR_TO_BUD";"UNEARNED",#N/A,FALSE,"VAR_TO_BUD"}</definedName>
    <definedName name="wrn.FCST_VS_BUD." localSheetId="7" hidden="1">{"ACCTS_REC",#N/A,FALSE,"VAR_TO_BUD";"FIXED_ASSETS",#N/A,FALSE,"VAR_TO_BUD";"ACCR_LIAB",#N/A,FALSE,"VAR_TO_BUD";"UNEARNED",#N/A,FALSE,"VAR_TO_BUD"}</definedName>
    <definedName name="wrn.FCST_VS_BUD." localSheetId="10" hidden="1">{"ACCTS_REC",#N/A,FALSE,"VAR_TO_BUD";"FIXED_ASSETS",#N/A,FALSE,"VAR_TO_BUD";"ACCR_LIAB",#N/A,FALSE,"VAR_TO_BUD";"UNEARNED",#N/A,FALSE,"VAR_TO_BUD"}</definedName>
    <definedName name="wrn.FCST_VS_BUD." localSheetId="11" hidden="1">{"ACCTS_REC",#N/A,FALSE,"VAR_TO_BUD";"FIXED_ASSETS",#N/A,FALSE,"VAR_TO_BUD";"ACCR_LIAB",#N/A,FALSE,"VAR_TO_BUD";"UNEARNED",#N/A,FALSE,"VAR_TO_BUD"}</definedName>
    <definedName name="wrn.FCST_VS_BUD." localSheetId="14" hidden="1">{"ACCTS_REC",#N/A,FALSE,"VAR_TO_BUD";"FIXED_ASSETS",#N/A,FALSE,"VAR_TO_BUD";"ACCR_LIAB",#N/A,FALSE,"VAR_TO_BUD";"UNEARNED",#N/A,FALSE,"VAR_TO_BUD"}</definedName>
    <definedName name="wrn.FCST_VS_BUD." localSheetId="16" hidden="1">{"ACCTS_REC",#N/A,FALSE,"VAR_TO_BUD";"FIXED_ASSETS",#N/A,FALSE,"VAR_TO_BUD";"ACCR_LIAB",#N/A,FALSE,"VAR_TO_BUD";"UNEARNED",#N/A,FALSE,"VAR_TO_BUD"}</definedName>
    <definedName name="wrn.FCST_VS_BUD." localSheetId="20" hidden="1">{"ACCTS_REC",#N/A,FALSE,"VAR_TO_BUD";"FIXED_ASSETS",#N/A,FALSE,"VAR_TO_BUD";"ACCR_LIAB",#N/A,FALSE,"VAR_TO_BUD";"UNEARNED",#N/A,FALSE,"VAR_TO_BUD"}</definedName>
    <definedName name="wrn.FCST_VS_BUD." hidden="1">{"ACCTS_REC",#N/A,FALSE,"VAR_TO_BUD";"FIXED_ASSETS",#N/A,FALSE,"VAR_TO_BUD";"ACCR_LIAB",#N/A,FALSE,"VAR_TO_BUD";"UNEARNED",#N/A,FALSE,"VAR_TO_BUD"}</definedName>
    <definedName name="wrn.FCST_VS_BUD_CHANGE." localSheetId="2" hidden="1">{"AR_CHANGE",#N/A,FALSE,"VAR_TO_BUD";"FA_CHANGE",#N/A,FALSE,"VAR_TO_BUD";"ACCR_CHANGE",#N/A,FALSE,"VAR_TO_BUD";"UNEARNED_CHANGE",#N/A,FALSE,"VAR_TO_BUD"}</definedName>
    <definedName name="wrn.FCST_VS_BUD_CHANGE." localSheetId="3" hidden="1">{"AR_CHANGE",#N/A,FALSE,"VAR_TO_BUD";"FA_CHANGE",#N/A,FALSE,"VAR_TO_BUD";"ACCR_CHANGE",#N/A,FALSE,"VAR_TO_BUD";"UNEARNED_CHANGE",#N/A,FALSE,"VAR_TO_BUD"}</definedName>
    <definedName name="wrn.FCST_VS_BUD_CHANGE." localSheetId="4" hidden="1">{"AR_CHANGE",#N/A,FALSE,"VAR_TO_BUD";"FA_CHANGE",#N/A,FALSE,"VAR_TO_BUD";"ACCR_CHANGE",#N/A,FALSE,"VAR_TO_BUD";"UNEARNED_CHANGE",#N/A,FALSE,"VAR_TO_BUD"}</definedName>
    <definedName name="wrn.FCST_VS_BUD_CHANGE." localSheetId="5" hidden="1">{"AR_CHANGE",#N/A,FALSE,"VAR_TO_BUD";"FA_CHANGE",#N/A,FALSE,"VAR_TO_BUD";"ACCR_CHANGE",#N/A,FALSE,"VAR_TO_BUD";"UNEARNED_CHANGE",#N/A,FALSE,"VAR_TO_BUD"}</definedName>
    <definedName name="wrn.FCST_VS_BUD_CHANGE." localSheetId="6" hidden="1">{"AR_CHANGE",#N/A,FALSE,"VAR_TO_BUD";"FA_CHANGE",#N/A,FALSE,"VAR_TO_BUD";"ACCR_CHANGE",#N/A,FALSE,"VAR_TO_BUD";"UNEARNED_CHANGE",#N/A,FALSE,"VAR_TO_BUD"}</definedName>
    <definedName name="wrn.FCST_VS_BUD_CHANGE." localSheetId="7" hidden="1">{"AR_CHANGE",#N/A,FALSE,"VAR_TO_BUD";"FA_CHANGE",#N/A,FALSE,"VAR_TO_BUD";"ACCR_CHANGE",#N/A,FALSE,"VAR_TO_BUD";"UNEARNED_CHANGE",#N/A,FALSE,"VAR_TO_BUD"}</definedName>
    <definedName name="wrn.FCST_VS_BUD_CHANGE." localSheetId="10" hidden="1">{"AR_CHANGE",#N/A,FALSE,"VAR_TO_BUD";"FA_CHANGE",#N/A,FALSE,"VAR_TO_BUD";"ACCR_CHANGE",#N/A,FALSE,"VAR_TO_BUD";"UNEARNED_CHANGE",#N/A,FALSE,"VAR_TO_BUD"}</definedName>
    <definedName name="wrn.FCST_VS_BUD_CHANGE." localSheetId="11" hidden="1">{"AR_CHANGE",#N/A,FALSE,"VAR_TO_BUD";"FA_CHANGE",#N/A,FALSE,"VAR_TO_BUD";"ACCR_CHANGE",#N/A,FALSE,"VAR_TO_BUD";"UNEARNED_CHANGE",#N/A,FALSE,"VAR_TO_BUD"}</definedName>
    <definedName name="wrn.FCST_VS_BUD_CHANGE." localSheetId="14" hidden="1">{"AR_CHANGE",#N/A,FALSE,"VAR_TO_BUD";"FA_CHANGE",#N/A,FALSE,"VAR_TO_BUD";"ACCR_CHANGE",#N/A,FALSE,"VAR_TO_BUD";"UNEARNED_CHANGE",#N/A,FALSE,"VAR_TO_BUD"}</definedName>
    <definedName name="wrn.FCST_VS_BUD_CHANGE." localSheetId="16" hidden="1">{"AR_CHANGE",#N/A,FALSE,"VAR_TO_BUD";"FA_CHANGE",#N/A,FALSE,"VAR_TO_BUD";"ACCR_CHANGE",#N/A,FALSE,"VAR_TO_BUD";"UNEARNED_CHANGE",#N/A,FALSE,"VAR_TO_BUD"}</definedName>
    <definedName name="wrn.FCST_VS_BUD_CHANGE." localSheetId="20" hidden="1">{"AR_CHANGE",#N/A,FALSE,"VAR_TO_BUD";"FA_CHANGE",#N/A,FALSE,"VAR_TO_BUD";"ACCR_CHANGE",#N/A,FALSE,"VAR_TO_BUD";"UNEARNED_CHANGE",#N/A,FALSE,"VAR_TO_BUD"}</definedName>
    <definedName name="wrn.FCST_VS_BUD_CHANGE." hidden="1">{"AR_CHANGE",#N/A,FALSE,"VAR_TO_BUD";"FA_CHANGE",#N/A,FALSE,"VAR_TO_BUD";"ACCR_CHANGE",#N/A,FALSE,"VAR_TO_BUD";"UNEARNED_CHANGE",#N/A,FALSE,"VAR_TO_BUD"}</definedName>
    <definedName name="wrn.FCST_VS_PY." localSheetId="2" hidden="1">{"ACCTS_REC",#N/A,FALSE,"VAR_TO_PY";"FIXED_ASSETS",#N/A,FALSE,"VAR_TO_PY";"ACCRUALS",#N/A,FALSE,"VAR_TO_PY";"UNEARNED",#N/A,FALSE,"VAR_TO_PY"}</definedName>
    <definedName name="wrn.FCST_VS_PY." localSheetId="3" hidden="1">{"ACCTS_REC",#N/A,FALSE,"VAR_TO_PY";"FIXED_ASSETS",#N/A,FALSE,"VAR_TO_PY";"ACCRUALS",#N/A,FALSE,"VAR_TO_PY";"UNEARNED",#N/A,FALSE,"VAR_TO_PY"}</definedName>
    <definedName name="wrn.FCST_VS_PY." localSheetId="4" hidden="1">{"ACCTS_REC",#N/A,FALSE,"VAR_TO_PY";"FIXED_ASSETS",#N/A,FALSE,"VAR_TO_PY";"ACCRUALS",#N/A,FALSE,"VAR_TO_PY";"UNEARNED",#N/A,FALSE,"VAR_TO_PY"}</definedName>
    <definedName name="wrn.FCST_VS_PY." localSheetId="5" hidden="1">{"ACCTS_REC",#N/A,FALSE,"VAR_TO_PY";"FIXED_ASSETS",#N/A,FALSE,"VAR_TO_PY";"ACCRUALS",#N/A,FALSE,"VAR_TO_PY";"UNEARNED",#N/A,FALSE,"VAR_TO_PY"}</definedName>
    <definedName name="wrn.FCST_VS_PY." localSheetId="6" hidden="1">{"ACCTS_REC",#N/A,FALSE,"VAR_TO_PY";"FIXED_ASSETS",#N/A,FALSE,"VAR_TO_PY";"ACCRUALS",#N/A,FALSE,"VAR_TO_PY";"UNEARNED",#N/A,FALSE,"VAR_TO_PY"}</definedName>
    <definedName name="wrn.FCST_VS_PY." localSheetId="7" hidden="1">{"ACCTS_REC",#N/A,FALSE,"VAR_TO_PY";"FIXED_ASSETS",#N/A,FALSE,"VAR_TO_PY";"ACCRUALS",#N/A,FALSE,"VAR_TO_PY";"UNEARNED",#N/A,FALSE,"VAR_TO_PY"}</definedName>
    <definedName name="wrn.FCST_VS_PY." localSheetId="10" hidden="1">{"ACCTS_REC",#N/A,FALSE,"VAR_TO_PY";"FIXED_ASSETS",#N/A,FALSE,"VAR_TO_PY";"ACCRUALS",#N/A,FALSE,"VAR_TO_PY";"UNEARNED",#N/A,FALSE,"VAR_TO_PY"}</definedName>
    <definedName name="wrn.FCST_VS_PY." localSheetId="11" hidden="1">{"ACCTS_REC",#N/A,FALSE,"VAR_TO_PY";"FIXED_ASSETS",#N/A,FALSE,"VAR_TO_PY";"ACCRUALS",#N/A,FALSE,"VAR_TO_PY";"UNEARNED",#N/A,FALSE,"VAR_TO_PY"}</definedName>
    <definedName name="wrn.FCST_VS_PY." localSheetId="14" hidden="1">{"ACCTS_REC",#N/A,FALSE,"VAR_TO_PY";"FIXED_ASSETS",#N/A,FALSE,"VAR_TO_PY";"ACCRUALS",#N/A,FALSE,"VAR_TO_PY";"UNEARNED",#N/A,FALSE,"VAR_TO_PY"}</definedName>
    <definedName name="wrn.FCST_VS_PY." localSheetId="16" hidden="1">{"ACCTS_REC",#N/A,FALSE,"VAR_TO_PY";"FIXED_ASSETS",#N/A,FALSE,"VAR_TO_PY";"ACCRUALS",#N/A,FALSE,"VAR_TO_PY";"UNEARNED",#N/A,FALSE,"VAR_TO_PY"}</definedName>
    <definedName name="wrn.FCST_VS_PY." localSheetId="20" hidden="1">{"ACCTS_REC",#N/A,FALSE,"VAR_TO_PY";"FIXED_ASSETS",#N/A,FALSE,"VAR_TO_PY";"ACCRUALS",#N/A,FALSE,"VAR_TO_PY";"UNEARNED",#N/A,FALSE,"VAR_TO_PY"}</definedName>
    <definedName name="wrn.FCST_VS_PY." hidden="1">{"ACCTS_REC",#N/A,FALSE,"VAR_TO_PY";"FIXED_ASSETS",#N/A,FALSE,"VAR_TO_PY";"ACCRUALS",#N/A,FALSE,"VAR_TO_PY";"UNEARNED",#N/A,FALSE,"VAR_TO_PY"}</definedName>
    <definedName name="wrn.FCST_VS_PY_CHANGE." localSheetId="2" hidden="1">{"AR_CHANGE",#N/A,FALSE,"VAR_TO_PY";"FA_CHANGE",#N/A,FALSE,"VAR_TO_PY";"ACCRUAL_CHANGE",#N/A,FALSE,"VAR_TO_PY";"UNEARNED_CHANGE",#N/A,FALSE,"VAR_TO_PY"}</definedName>
    <definedName name="wrn.FCST_VS_PY_CHANGE." localSheetId="3" hidden="1">{"AR_CHANGE",#N/A,FALSE,"VAR_TO_PY";"FA_CHANGE",#N/A,FALSE,"VAR_TO_PY";"ACCRUAL_CHANGE",#N/A,FALSE,"VAR_TO_PY";"UNEARNED_CHANGE",#N/A,FALSE,"VAR_TO_PY"}</definedName>
    <definedName name="wrn.FCST_VS_PY_CHANGE." localSheetId="4" hidden="1">{"AR_CHANGE",#N/A,FALSE,"VAR_TO_PY";"FA_CHANGE",#N/A,FALSE,"VAR_TO_PY";"ACCRUAL_CHANGE",#N/A,FALSE,"VAR_TO_PY";"UNEARNED_CHANGE",#N/A,FALSE,"VAR_TO_PY"}</definedName>
    <definedName name="wrn.FCST_VS_PY_CHANGE." localSheetId="5" hidden="1">{"AR_CHANGE",#N/A,FALSE,"VAR_TO_PY";"FA_CHANGE",#N/A,FALSE,"VAR_TO_PY";"ACCRUAL_CHANGE",#N/A,FALSE,"VAR_TO_PY";"UNEARNED_CHANGE",#N/A,FALSE,"VAR_TO_PY"}</definedName>
    <definedName name="wrn.FCST_VS_PY_CHANGE." localSheetId="6" hidden="1">{"AR_CHANGE",#N/A,FALSE,"VAR_TO_PY";"FA_CHANGE",#N/A,FALSE,"VAR_TO_PY";"ACCRUAL_CHANGE",#N/A,FALSE,"VAR_TO_PY";"UNEARNED_CHANGE",#N/A,FALSE,"VAR_TO_PY"}</definedName>
    <definedName name="wrn.FCST_VS_PY_CHANGE." localSheetId="7" hidden="1">{"AR_CHANGE",#N/A,FALSE,"VAR_TO_PY";"FA_CHANGE",#N/A,FALSE,"VAR_TO_PY";"ACCRUAL_CHANGE",#N/A,FALSE,"VAR_TO_PY";"UNEARNED_CHANGE",#N/A,FALSE,"VAR_TO_PY"}</definedName>
    <definedName name="wrn.FCST_VS_PY_CHANGE." localSheetId="10" hidden="1">{"AR_CHANGE",#N/A,FALSE,"VAR_TO_PY";"FA_CHANGE",#N/A,FALSE,"VAR_TO_PY";"ACCRUAL_CHANGE",#N/A,FALSE,"VAR_TO_PY";"UNEARNED_CHANGE",#N/A,FALSE,"VAR_TO_PY"}</definedName>
    <definedName name="wrn.FCST_VS_PY_CHANGE." localSheetId="11" hidden="1">{"AR_CHANGE",#N/A,FALSE,"VAR_TO_PY";"FA_CHANGE",#N/A,FALSE,"VAR_TO_PY";"ACCRUAL_CHANGE",#N/A,FALSE,"VAR_TO_PY";"UNEARNED_CHANGE",#N/A,FALSE,"VAR_TO_PY"}</definedName>
    <definedName name="wrn.FCST_VS_PY_CHANGE." localSheetId="14" hidden="1">{"AR_CHANGE",#N/A,FALSE,"VAR_TO_PY";"FA_CHANGE",#N/A,FALSE,"VAR_TO_PY";"ACCRUAL_CHANGE",#N/A,FALSE,"VAR_TO_PY";"UNEARNED_CHANGE",#N/A,FALSE,"VAR_TO_PY"}</definedName>
    <definedName name="wrn.FCST_VS_PY_CHANGE." localSheetId="16" hidden="1">{"AR_CHANGE",#N/A,FALSE,"VAR_TO_PY";"FA_CHANGE",#N/A,FALSE,"VAR_TO_PY";"ACCRUAL_CHANGE",#N/A,FALSE,"VAR_TO_PY";"UNEARNED_CHANGE",#N/A,FALSE,"VAR_TO_PY"}</definedName>
    <definedName name="wrn.FCST_VS_PY_CHANGE." localSheetId="20" hidden="1">{"AR_CHANGE",#N/A,FALSE,"VAR_TO_PY";"FA_CHANGE",#N/A,FALSE,"VAR_TO_PY";"ACCRUAL_CHANGE",#N/A,FALSE,"VAR_TO_PY";"UNEARNED_CHANGE",#N/A,FALSE,"VAR_TO_PY"}</definedName>
    <definedName name="wrn.FCST_VS_PY_CHANGE." hidden="1">{"AR_CHANGE",#N/A,FALSE,"VAR_TO_PY";"FA_CHANGE",#N/A,FALSE,"VAR_TO_PY";"ACCRUAL_CHANGE",#N/A,FALSE,"VAR_TO_PY";"UNEARNED_CHANGE",#N/A,FALSE,"VAR_TO_PY"}</definedName>
    <definedName name="wrn.Finance." localSheetId="2" hidden="1">{#N/A,#N/A,FALSE,"Summary";#N/A,#N/A,FALSE,"J.Prince";#N/A,#N/A,FALSE,"T.Thornhill";#N/A,#N/A,FALSE,"P.Hopkinson";#N/A,#N/A,FALSE,"J.Gornall";#N/A,#N/A,FALSE,"A.Merrick";#N/A,#N/A,FALSE,"Change Plan";#N/A,#N/A,FALSE,"J.A.W.Smith";#N/A,#N/A,FALSE,"Finance (J.A.W.S.)"}</definedName>
    <definedName name="wrn.Finance." localSheetId="3" hidden="1">{#N/A,#N/A,FALSE,"Summary";#N/A,#N/A,FALSE,"J.Prince";#N/A,#N/A,FALSE,"T.Thornhill";#N/A,#N/A,FALSE,"P.Hopkinson";#N/A,#N/A,FALSE,"J.Gornall";#N/A,#N/A,FALSE,"A.Merrick";#N/A,#N/A,FALSE,"Change Plan";#N/A,#N/A,FALSE,"J.A.W.Smith";#N/A,#N/A,FALSE,"Finance (J.A.W.S.)"}</definedName>
    <definedName name="wrn.Finance." localSheetId="4" hidden="1">{#N/A,#N/A,FALSE,"Summary";#N/A,#N/A,FALSE,"J.Prince";#N/A,#N/A,FALSE,"T.Thornhill";#N/A,#N/A,FALSE,"P.Hopkinson";#N/A,#N/A,FALSE,"J.Gornall";#N/A,#N/A,FALSE,"A.Merrick";#N/A,#N/A,FALSE,"Change Plan";#N/A,#N/A,FALSE,"J.A.W.Smith";#N/A,#N/A,FALSE,"Finance (J.A.W.S.)"}</definedName>
    <definedName name="wrn.Finance." localSheetId="5" hidden="1">{#N/A,#N/A,FALSE,"Summary";#N/A,#N/A,FALSE,"J.Prince";#N/A,#N/A,FALSE,"T.Thornhill";#N/A,#N/A,FALSE,"P.Hopkinson";#N/A,#N/A,FALSE,"J.Gornall";#N/A,#N/A,FALSE,"A.Merrick";#N/A,#N/A,FALSE,"Change Plan";#N/A,#N/A,FALSE,"J.A.W.Smith";#N/A,#N/A,FALSE,"Finance (J.A.W.S.)"}</definedName>
    <definedName name="wrn.Finance." localSheetId="6" hidden="1">{#N/A,#N/A,FALSE,"Summary";#N/A,#N/A,FALSE,"J.Prince";#N/A,#N/A,FALSE,"T.Thornhill";#N/A,#N/A,FALSE,"P.Hopkinson";#N/A,#N/A,FALSE,"J.Gornall";#N/A,#N/A,FALSE,"A.Merrick";#N/A,#N/A,FALSE,"Change Plan";#N/A,#N/A,FALSE,"J.A.W.Smith";#N/A,#N/A,FALSE,"Finance (J.A.W.S.)"}</definedName>
    <definedName name="wrn.Finance." localSheetId="7" hidden="1">{#N/A,#N/A,FALSE,"Summary";#N/A,#N/A,FALSE,"J.Prince";#N/A,#N/A,FALSE,"T.Thornhill";#N/A,#N/A,FALSE,"P.Hopkinson";#N/A,#N/A,FALSE,"J.Gornall";#N/A,#N/A,FALSE,"A.Merrick";#N/A,#N/A,FALSE,"Change Plan";#N/A,#N/A,FALSE,"J.A.W.Smith";#N/A,#N/A,FALSE,"Finance (J.A.W.S.)"}</definedName>
    <definedName name="wrn.Finance." localSheetId="8" hidden="1">{#N/A,#N/A,FALSE,"Summary";#N/A,#N/A,FALSE,"J.Prince";#N/A,#N/A,FALSE,"T.Thornhill";#N/A,#N/A,FALSE,"P.Hopkinson";#N/A,#N/A,FALSE,"J.Gornall";#N/A,#N/A,FALSE,"A.Merrick";#N/A,#N/A,FALSE,"Change Plan";#N/A,#N/A,FALSE,"J.A.W.Smith";#N/A,#N/A,FALSE,"Finance (J.A.W.S.)"}</definedName>
    <definedName name="wrn.Finance." localSheetId="9" hidden="1">{#N/A,#N/A,FALSE,"Summary";#N/A,#N/A,FALSE,"J.Prince";#N/A,#N/A,FALSE,"T.Thornhill";#N/A,#N/A,FALSE,"P.Hopkinson";#N/A,#N/A,FALSE,"J.Gornall";#N/A,#N/A,FALSE,"A.Merrick";#N/A,#N/A,FALSE,"Change Plan";#N/A,#N/A,FALSE,"J.A.W.Smith";#N/A,#N/A,FALSE,"Finance (J.A.W.S.)"}</definedName>
    <definedName name="wrn.Finance." localSheetId="10" hidden="1">{#N/A,#N/A,FALSE,"Summary";#N/A,#N/A,FALSE,"J.Prince";#N/A,#N/A,FALSE,"T.Thornhill";#N/A,#N/A,FALSE,"P.Hopkinson";#N/A,#N/A,FALSE,"J.Gornall";#N/A,#N/A,FALSE,"A.Merrick";#N/A,#N/A,FALSE,"Change Plan";#N/A,#N/A,FALSE,"J.A.W.Smith";#N/A,#N/A,FALSE,"Finance (J.A.W.S.)"}</definedName>
    <definedName name="wrn.Finance." localSheetId="11" hidden="1">{#N/A,#N/A,FALSE,"Summary";#N/A,#N/A,FALSE,"J.Prince";#N/A,#N/A,FALSE,"T.Thornhill";#N/A,#N/A,FALSE,"P.Hopkinson";#N/A,#N/A,FALSE,"J.Gornall";#N/A,#N/A,FALSE,"A.Merrick";#N/A,#N/A,FALSE,"Change Plan";#N/A,#N/A,FALSE,"J.A.W.Smith";#N/A,#N/A,FALSE,"Finance (J.A.W.S.)"}</definedName>
    <definedName name="wrn.Finance." localSheetId="13" hidden="1">{#N/A,#N/A,FALSE,"Summary";#N/A,#N/A,FALSE,"J.Prince";#N/A,#N/A,FALSE,"T.Thornhill";#N/A,#N/A,FALSE,"P.Hopkinson";#N/A,#N/A,FALSE,"J.Gornall";#N/A,#N/A,FALSE,"A.Merrick";#N/A,#N/A,FALSE,"Change Plan";#N/A,#N/A,FALSE,"J.A.W.Smith";#N/A,#N/A,FALSE,"Finance (J.A.W.S.)"}</definedName>
    <definedName name="wrn.Finance." localSheetId="14" hidden="1">{#N/A,#N/A,FALSE,"Summary";#N/A,#N/A,FALSE,"J.Prince";#N/A,#N/A,FALSE,"T.Thornhill";#N/A,#N/A,FALSE,"P.Hopkinson";#N/A,#N/A,FALSE,"J.Gornall";#N/A,#N/A,FALSE,"A.Merrick";#N/A,#N/A,FALSE,"Change Plan";#N/A,#N/A,FALSE,"J.A.W.Smith";#N/A,#N/A,FALSE,"Finance (J.A.W.S.)"}</definedName>
    <definedName name="wrn.Finance." localSheetId="15" hidden="1">{#N/A,#N/A,FALSE,"Summary";#N/A,#N/A,FALSE,"J.Prince";#N/A,#N/A,FALSE,"T.Thornhill";#N/A,#N/A,FALSE,"P.Hopkinson";#N/A,#N/A,FALSE,"J.Gornall";#N/A,#N/A,FALSE,"A.Merrick";#N/A,#N/A,FALSE,"Change Plan";#N/A,#N/A,FALSE,"J.A.W.Smith";#N/A,#N/A,FALSE,"Finance (J.A.W.S.)"}</definedName>
    <definedName name="wrn.Finance." localSheetId="16" hidden="1">{#N/A,#N/A,FALSE,"Summary";#N/A,#N/A,FALSE,"J.Prince";#N/A,#N/A,FALSE,"T.Thornhill";#N/A,#N/A,FALSE,"P.Hopkinson";#N/A,#N/A,FALSE,"J.Gornall";#N/A,#N/A,FALSE,"A.Merrick";#N/A,#N/A,FALSE,"Change Plan";#N/A,#N/A,FALSE,"J.A.W.Smith";#N/A,#N/A,FALSE,"Finance (J.A.W.S.)"}</definedName>
    <definedName name="wrn.Finance." localSheetId="20" hidden="1">{#N/A,#N/A,FALSE,"Summary";#N/A,#N/A,FALSE,"J.Prince";#N/A,#N/A,FALSE,"T.Thornhill";#N/A,#N/A,FALSE,"P.Hopkinson";#N/A,#N/A,FALSE,"J.Gornall";#N/A,#N/A,FALSE,"A.Merrick";#N/A,#N/A,FALSE,"Change Plan";#N/A,#N/A,FALSE,"J.A.W.Smith";#N/A,#N/A,FALSE,"Finance (J.A.W.S.)"}</definedName>
    <definedName name="wrn.Finance." localSheetId="24" hidden="1">{#N/A,#N/A,FALSE,"Summary";#N/A,#N/A,FALSE,"J.Prince";#N/A,#N/A,FALSE,"T.Thornhill";#N/A,#N/A,FALSE,"P.Hopkinson";#N/A,#N/A,FALSE,"J.Gornall";#N/A,#N/A,FALSE,"A.Merrick";#N/A,#N/A,FALSE,"Change Plan";#N/A,#N/A,FALSE,"J.A.W.Smith";#N/A,#N/A,FALSE,"Finance (J.A.W.S.)"}</definedName>
    <definedName name="wrn.Finance." localSheetId="25" hidden="1">{#N/A,#N/A,FALSE,"Summary";#N/A,#N/A,FALSE,"J.Prince";#N/A,#N/A,FALSE,"T.Thornhill";#N/A,#N/A,FALSE,"P.Hopkinson";#N/A,#N/A,FALSE,"J.Gornall";#N/A,#N/A,FALSE,"A.Merrick";#N/A,#N/A,FALSE,"Change Plan";#N/A,#N/A,FALSE,"J.A.W.Smith";#N/A,#N/A,FALSE,"Finance (J.A.W.S.)"}</definedName>
    <definedName name="wrn.Finance." hidden="1">{#N/A,#N/A,FALSE,"Summary";#N/A,#N/A,FALSE,"J.Prince";#N/A,#N/A,FALSE,"T.Thornhill";#N/A,#N/A,FALSE,"P.Hopkinson";#N/A,#N/A,FALSE,"J.Gornall";#N/A,#N/A,FALSE,"A.Merrick";#N/A,#N/A,FALSE,"Change Plan";#N/A,#N/A,FALSE,"J.A.W.Smith";#N/A,#N/A,FALSE,"Finance (J.A.W.S.)"}</definedName>
    <definedName name="wrn.FIS." localSheetId="2" hidden="1">{"FIS",#N/A,FALSE,"95SCH3";"FIS_ADJ",#N/A,FALSE,"95SCH3"}</definedName>
    <definedName name="wrn.FIS." localSheetId="3" hidden="1">{"FIS",#N/A,FALSE,"95SCH3";"FIS_ADJ",#N/A,FALSE,"95SCH3"}</definedName>
    <definedName name="wrn.FIS." localSheetId="4" hidden="1">{"FIS",#N/A,FALSE,"95SCH3";"FIS_ADJ",#N/A,FALSE,"95SCH3"}</definedName>
    <definedName name="wrn.FIS." localSheetId="5" hidden="1">{"FIS",#N/A,FALSE,"95SCH3";"FIS_ADJ",#N/A,FALSE,"95SCH3"}</definedName>
    <definedName name="wrn.FIS." localSheetId="6" hidden="1">{"FIS",#N/A,FALSE,"95SCH3";"FIS_ADJ",#N/A,FALSE,"95SCH3"}</definedName>
    <definedName name="wrn.FIS." localSheetId="7" hidden="1">{"FIS",#N/A,FALSE,"95SCH3";"FIS_ADJ",#N/A,FALSE,"95SCH3"}</definedName>
    <definedName name="wrn.FIS." localSheetId="10" hidden="1">{"FIS",#N/A,FALSE,"95SCH3";"FIS_ADJ",#N/A,FALSE,"95SCH3"}</definedName>
    <definedName name="wrn.FIS." localSheetId="11" hidden="1">{"FIS",#N/A,FALSE,"95SCH3";"FIS_ADJ",#N/A,FALSE,"95SCH3"}</definedName>
    <definedName name="wrn.FIS." localSheetId="14" hidden="1">{"FIS",#N/A,FALSE,"95SCH3";"FIS_ADJ",#N/A,FALSE,"95SCH3"}</definedName>
    <definedName name="wrn.FIS." localSheetId="16" hidden="1">{"FIS",#N/A,FALSE,"95SCH3";"FIS_ADJ",#N/A,FALSE,"95SCH3"}</definedName>
    <definedName name="wrn.FIS." localSheetId="20" hidden="1">{"FIS",#N/A,FALSE,"95SCH3";"FIS_ADJ",#N/A,FALSE,"95SCH3"}</definedName>
    <definedName name="wrn.FIS." hidden="1">{"FIS",#N/A,FALSE,"95SCH3";"FIS_ADJ",#N/A,FALSE,"95SCH3"}</definedName>
    <definedName name="wrn.FPI." localSheetId="2" hidden="1">{"FPI",#N/A,FALSE,"96SCH3";"FPI_ADJ",#N/A,FALSE,"96SCH3"}</definedName>
    <definedName name="wrn.FPI." localSheetId="3" hidden="1">{"FPI",#N/A,FALSE,"96SCH3";"FPI_ADJ",#N/A,FALSE,"96SCH3"}</definedName>
    <definedName name="wrn.FPI." localSheetId="4" hidden="1">{"FPI",#N/A,FALSE,"96SCH3";"FPI_ADJ",#N/A,FALSE,"96SCH3"}</definedName>
    <definedName name="wrn.FPI." localSheetId="5" hidden="1">{"FPI",#N/A,FALSE,"96SCH3";"FPI_ADJ",#N/A,FALSE,"96SCH3"}</definedName>
    <definedName name="wrn.FPI." localSheetId="6" hidden="1">{"FPI",#N/A,FALSE,"96SCH3";"FPI_ADJ",#N/A,FALSE,"96SCH3"}</definedName>
    <definedName name="wrn.FPI." localSheetId="7" hidden="1">{"FPI",#N/A,FALSE,"96SCH3";"FPI_ADJ",#N/A,FALSE,"96SCH3"}</definedName>
    <definedName name="wrn.FPI." localSheetId="10" hidden="1">{"FPI",#N/A,FALSE,"96SCH3";"FPI_ADJ",#N/A,FALSE,"96SCH3"}</definedName>
    <definedName name="wrn.FPI." localSheetId="11" hidden="1">{"FPI",#N/A,FALSE,"96SCH3";"FPI_ADJ",#N/A,FALSE,"96SCH3"}</definedName>
    <definedName name="wrn.FPI." localSheetId="14" hidden="1">{"FPI",#N/A,FALSE,"96SCH3";"FPI_ADJ",#N/A,FALSE,"96SCH3"}</definedName>
    <definedName name="wrn.FPI." localSheetId="16" hidden="1">{"FPI",#N/A,FALSE,"96SCH3";"FPI_ADJ",#N/A,FALSE,"96SCH3"}</definedName>
    <definedName name="wrn.FPI." localSheetId="20" hidden="1">{"FPI",#N/A,FALSE,"96SCH3";"FPI_ADJ",#N/A,FALSE,"96SCH3"}</definedName>
    <definedName name="wrn.FPI." hidden="1">{"FPI",#N/A,FALSE,"96SCH3";"FPI_ADJ",#N/A,FALSE,"96SCH3"}</definedName>
    <definedName name="wrn.Full._.Group._.Reporting._.Pack." localSheetId="2"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3"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4"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5"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6"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7"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8"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9"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0"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1"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3"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4"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5"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6"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20"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24"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25"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DETAIL." localSheetId="2" hidden="1">{"CORP",#N/A,FALSE,"96SCH3";"CORP_ADJ",#N/A,FALSE,"96SCH3";"FIS",#N/A,FALSE,"96SCH3";"FIS_ADJ",#N/A,FALSE,"96SCH3";"PUB_FIN",#N/A,FALSE,"96SCH3";"PUB_FIN_ADJ",#N/A,FALSE,"96SCH3";"FPI",#N/A,FALSE,"96SCH3";"FPI_ADJ",#N/A,FALSE,"96SCH3";"TOTAL",#N/A,FALSE,"96SCH3";"TOTAL_ADJ",#N/A,FALSE,"96SCH3"}</definedName>
    <definedName name="wrn.FULL_DETAIL." localSheetId="3" hidden="1">{"CORP",#N/A,FALSE,"96SCH3";"CORP_ADJ",#N/A,FALSE,"96SCH3";"FIS",#N/A,FALSE,"96SCH3";"FIS_ADJ",#N/A,FALSE,"96SCH3";"PUB_FIN",#N/A,FALSE,"96SCH3";"PUB_FIN_ADJ",#N/A,FALSE,"96SCH3";"FPI",#N/A,FALSE,"96SCH3";"FPI_ADJ",#N/A,FALSE,"96SCH3";"TOTAL",#N/A,FALSE,"96SCH3";"TOTAL_ADJ",#N/A,FALSE,"96SCH3"}</definedName>
    <definedName name="wrn.FULL_DETAIL." localSheetId="4" hidden="1">{"CORP",#N/A,FALSE,"96SCH3";"CORP_ADJ",#N/A,FALSE,"96SCH3";"FIS",#N/A,FALSE,"96SCH3";"FIS_ADJ",#N/A,FALSE,"96SCH3";"PUB_FIN",#N/A,FALSE,"96SCH3";"PUB_FIN_ADJ",#N/A,FALSE,"96SCH3";"FPI",#N/A,FALSE,"96SCH3";"FPI_ADJ",#N/A,FALSE,"96SCH3";"TOTAL",#N/A,FALSE,"96SCH3";"TOTAL_ADJ",#N/A,FALSE,"96SCH3"}</definedName>
    <definedName name="wrn.FULL_DETAIL." localSheetId="5" hidden="1">{"CORP",#N/A,FALSE,"96SCH3";"CORP_ADJ",#N/A,FALSE,"96SCH3";"FIS",#N/A,FALSE,"96SCH3";"FIS_ADJ",#N/A,FALSE,"96SCH3";"PUB_FIN",#N/A,FALSE,"96SCH3";"PUB_FIN_ADJ",#N/A,FALSE,"96SCH3";"FPI",#N/A,FALSE,"96SCH3";"FPI_ADJ",#N/A,FALSE,"96SCH3";"TOTAL",#N/A,FALSE,"96SCH3";"TOTAL_ADJ",#N/A,FALSE,"96SCH3"}</definedName>
    <definedName name="wrn.FULL_DETAIL." localSheetId="6" hidden="1">{"CORP",#N/A,FALSE,"96SCH3";"CORP_ADJ",#N/A,FALSE,"96SCH3";"FIS",#N/A,FALSE,"96SCH3";"FIS_ADJ",#N/A,FALSE,"96SCH3";"PUB_FIN",#N/A,FALSE,"96SCH3";"PUB_FIN_ADJ",#N/A,FALSE,"96SCH3";"FPI",#N/A,FALSE,"96SCH3";"FPI_ADJ",#N/A,FALSE,"96SCH3";"TOTAL",#N/A,FALSE,"96SCH3";"TOTAL_ADJ",#N/A,FALSE,"96SCH3"}</definedName>
    <definedName name="wrn.FULL_DETAIL." localSheetId="7" hidden="1">{"CORP",#N/A,FALSE,"96SCH3";"CORP_ADJ",#N/A,FALSE,"96SCH3";"FIS",#N/A,FALSE,"96SCH3";"FIS_ADJ",#N/A,FALSE,"96SCH3";"PUB_FIN",#N/A,FALSE,"96SCH3";"PUB_FIN_ADJ",#N/A,FALSE,"96SCH3";"FPI",#N/A,FALSE,"96SCH3";"FPI_ADJ",#N/A,FALSE,"96SCH3";"TOTAL",#N/A,FALSE,"96SCH3";"TOTAL_ADJ",#N/A,FALSE,"96SCH3"}</definedName>
    <definedName name="wrn.FULL_DETAIL." localSheetId="10" hidden="1">{"CORP",#N/A,FALSE,"96SCH3";"CORP_ADJ",#N/A,FALSE,"96SCH3";"FIS",#N/A,FALSE,"96SCH3";"FIS_ADJ",#N/A,FALSE,"96SCH3";"PUB_FIN",#N/A,FALSE,"96SCH3";"PUB_FIN_ADJ",#N/A,FALSE,"96SCH3";"FPI",#N/A,FALSE,"96SCH3";"FPI_ADJ",#N/A,FALSE,"96SCH3";"TOTAL",#N/A,FALSE,"96SCH3";"TOTAL_ADJ",#N/A,FALSE,"96SCH3"}</definedName>
    <definedName name="wrn.FULL_DETAIL." localSheetId="11" hidden="1">{"CORP",#N/A,FALSE,"96SCH3";"CORP_ADJ",#N/A,FALSE,"96SCH3";"FIS",#N/A,FALSE,"96SCH3";"FIS_ADJ",#N/A,FALSE,"96SCH3";"PUB_FIN",#N/A,FALSE,"96SCH3";"PUB_FIN_ADJ",#N/A,FALSE,"96SCH3";"FPI",#N/A,FALSE,"96SCH3";"FPI_ADJ",#N/A,FALSE,"96SCH3";"TOTAL",#N/A,FALSE,"96SCH3";"TOTAL_ADJ",#N/A,FALSE,"96SCH3"}</definedName>
    <definedName name="wrn.FULL_DETAIL." localSheetId="14" hidden="1">{"CORP",#N/A,FALSE,"96SCH3";"CORP_ADJ",#N/A,FALSE,"96SCH3";"FIS",#N/A,FALSE,"96SCH3";"FIS_ADJ",#N/A,FALSE,"96SCH3";"PUB_FIN",#N/A,FALSE,"96SCH3";"PUB_FIN_ADJ",#N/A,FALSE,"96SCH3";"FPI",#N/A,FALSE,"96SCH3";"FPI_ADJ",#N/A,FALSE,"96SCH3";"TOTAL",#N/A,FALSE,"96SCH3";"TOTAL_ADJ",#N/A,FALSE,"96SCH3"}</definedName>
    <definedName name="wrn.FULL_DETAIL." localSheetId="16" hidden="1">{"CORP",#N/A,FALSE,"96SCH3";"CORP_ADJ",#N/A,FALSE,"96SCH3";"FIS",#N/A,FALSE,"96SCH3";"FIS_ADJ",#N/A,FALSE,"96SCH3";"PUB_FIN",#N/A,FALSE,"96SCH3";"PUB_FIN_ADJ",#N/A,FALSE,"96SCH3";"FPI",#N/A,FALSE,"96SCH3";"FPI_ADJ",#N/A,FALSE,"96SCH3";"TOTAL",#N/A,FALSE,"96SCH3";"TOTAL_ADJ",#N/A,FALSE,"96SCH3"}</definedName>
    <definedName name="wrn.FULL_DETAIL." localSheetId="20" hidden="1">{"CORP",#N/A,FALSE,"96SCH3";"CORP_ADJ",#N/A,FALSE,"96SCH3";"FIS",#N/A,FALSE,"96SCH3";"FIS_ADJ",#N/A,FALSE,"96SCH3";"PUB_FIN",#N/A,FALSE,"96SCH3";"PUB_FIN_ADJ",#N/A,FALSE,"96SCH3";"FPI",#N/A,FALSE,"96SCH3";"FPI_ADJ",#N/A,FALSE,"96SCH3";"TOTAL",#N/A,FALSE,"96SCH3";"TOTAL_ADJ",#N/A,FALSE,"96SCH3"}</definedName>
    <definedName name="wrn.FULL_DETAIL." hidden="1">{"CORP",#N/A,FALSE,"96SCH3";"CORP_ADJ",#N/A,FALSE,"96SCH3";"FIS",#N/A,FALSE,"96SCH3";"FIS_ADJ",#N/A,FALSE,"96SCH3";"PUB_FIN",#N/A,FALSE,"96SCH3";"PUB_FIN_ADJ",#N/A,FALSE,"96SCH3";"FPI",#N/A,FALSE,"96SCH3";"FPI_ADJ",#N/A,FALSE,"96SCH3";"TOTAL",#N/A,FALSE,"96SCH3";"TOTAL_ADJ",#N/A,FALSE,"96SCH3"}</definedName>
    <definedName name="wrn.Group._.Purchasing._.month._.end._.reports." localSheetId="2"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3"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4"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5"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6"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7"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8"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9"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0"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1"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3"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4"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5"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6"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20"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24"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25"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Results." localSheetId="2" hidden="1">{"gresssum",#N/A,FALSE,"Summary"}</definedName>
    <definedName name="wrn.Group._.Results." localSheetId="3" hidden="1">{"gresssum",#N/A,FALSE,"Summary"}</definedName>
    <definedName name="wrn.Group._.Results." localSheetId="4" hidden="1">{"gresssum",#N/A,FALSE,"Summary"}</definedName>
    <definedName name="wrn.Group._.Results." localSheetId="5" hidden="1">{"gresssum",#N/A,FALSE,"Summary"}</definedName>
    <definedName name="wrn.Group._.Results." localSheetId="6" hidden="1">{"gresssum",#N/A,FALSE,"Summary"}</definedName>
    <definedName name="wrn.Group._.Results." localSheetId="7" hidden="1">{"gresssum",#N/A,FALSE,"Summary"}</definedName>
    <definedName name="wrn.Group._.Results." localSheetId="8" hidden="1">{"gresssum",#N/A,FALSE,"Summary"}</definedName>
    <definedName name="wrn.Group._.Results." localSheetId="9" hidden="1">{"gresssum",#N/A,FALSE,"Summary"}</definedName>
    <definedName name="wrn.Group._.Results." localSheetId="10" hidden="1">{"gresssum",#N/A,FALSE,"Summary"}</definedName>
    <definedName name="wrn.Group._.Results." localSheetId="11" hidden="1">{"gresssum",#N/A,FALSE,"Summary"}</definedName>
    <definedName name="wrn.Group._.Results." localSheetId="13" hidden="1">{"gresssum",#N/A,FALSE,"Summary"}</definedName>
    <definedName name="wrn.Group._.Results." localSheetId="14" hidden="1">{"gresssum",#N/A,FALSE,"Summary"}</definedName>
    <definedName name="wrn.Group._.Results." localSheetId="15" hidden="1">{"gresssum",#N/A,FALSE,"Summary"}</definedName>
    <definedName name="wrn.Group._.Results." localSheetId="16" hidden="1">{"gresssum",#N/A,FALSE,"Summary"}</definedName>
    <definedName name="wrn.Group._.Results." localSheetId="20" hidden="1">{"gresssum",#N/A,FALSE,"Summary"}</definedName>
    <definedName name="wrn.Group._.Results." localSheetId="24" hidden="1">{"gresssum",#N/A,FALSE,"Summary"}</definedName>
    <definedName name="wrn.Group._.Results." localSheetId="25" hidden="1">{"gresssum",#N/A,FALSE,"Summary"}</definedName>
    <definedName name="wrn.Group._.Results." hidden="1">{"gresssum",#N/A,FALSE,"Summary"}</definedName>
    <definedName name="wrn.GS._.FINANCIALS." localSheetId="2"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3"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4"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5"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6"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7"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8"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9"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0"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1"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3"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4"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5"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6"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20"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24"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25"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HR._.BUDGETS."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Index." localSheetId="2" hidden="1">{"Index",#N/A,FALSE,"Index"}</definedName>
    <definedName name="wrn.Index." localSheetId="3" hidden="1">{"Index",#N/A,FALSE,"Index"}</definedName>
    <definedName name="wrn.Index." localSheetId="4" hidden="1">{"Index",#N/A,FALSE,"Index"}</definedName>
    <definedName name="wrn.Index." localSheetId="5" hidden="1">{"Index",#N/A,FALSE,"Index"}</definedName>
    <definedName name="wrn.Index." localSheetId="6" hidden="1">{"Index",#N/A,FALSE,"Index"}</definedName>
    <definedName name="wrn.Index." localSheetId="7" hidden="1">{"Index",#N/A,FALSE,"Index"}</definedName>
    <definedName name="wrn.Index." localSheetId="8" hidden="1">{"Index",#N/A,FALSE,"Index"}</definedName>
    <definedName name="wrn.Index." localSheetId="9" hidden="1">{"Index",#N/A,FALSE,"Index"}</definedName>
    <definedName name="wrn.Index." localSheetId="10" hidden="1">{"Index",#N/A,FALSE,"Index"}</definedName>
    <definedName name="wrn.Index." localSheetId="11" hidden="1">{"Index",#N/A,FALSE,"Index"}</definedName>
    <definedName name="wrn.Index." localSheetId="13" hidden="1">{"Index",#N/A,FALSE,"Index"}</definedName>
    <definedName name="wrn.Index." localSheetId="14" hidden="1">{"Index",#N/A,FALSE,"Index"}</definedName>
    <definedName name="wrn.Index." localSheetId="15" hidden="1">{"Index",#N/A,FALSE,"Index"}</definedName>
    <definedName name="wrn.Index." localSheetId="16" hidden="1">{"Index",#N/A,FALSE,"Index"}</definedName>
    <definedName name="wrn.Index." localSheetId="20" hidden="1">{"Index",#N/A,FALSE,"Index"}</definedName>
    <definedName name="wrn.Index." localSheetId="24" hidden="1">{"Index",#N/A,FALSE,"Index"}</definedName>
    <definedName name="wrn.Index." localSheetId="25" hidden="1">{"Index",#N/A,FALSE,"Index"}</definedName>
    <definedName name="wrn.Index." hidden="1">{"Index",#N/A,FALSE,"Index"}</definedName>
    <definedName name="wrn.inputs." localSheetId="2" hidden="1">{"inputs",#N/A,FALSE,"Summary"}</definedName>
    <definedName name="wrn.inputs." localSheetId="3" hidden="1">{"inputs",#N/A,FALSE,"Summary"}</definedName>
    <definedName name="wrn.inputs." localSheetId="4" hidden="1">{"inputs",#N/A,FALSE,"Summary"}</definedName>
    <definedName name="wrn.inputs." localSheetId="5" hidden="1">{"inputs",#N/A,FALSE,"Summary"}</definedName>
    <definedName name="wrn.inputs." localSheetId="6" hidden="1">{"inputs",#N/A,FALSE,"Summary"}</definedName>
    <definedName name="wrn.inputs." localSheetId="7" hidden="1">{"inputs",#N/A,FALSE,"Summary"}</definedName>
    <definedName name="wrn.inputs." localSheetId="8" hidden="1">{"inputs",#N/A,FALSE,"Summary"}</definedName>
    <definedName name="wrn.inputs." localSheetId="9" hidden="1">{"inputs",#N/A,FALSE,"Summary"}</definedName>
    <definedName name="wrn.inputs." localSheetId="10" hidden="1">{"inputs",#N/A,FALSE,"Summary"}</definedName>
    <definedName name="wrn.inputs." localSheetId="11" hidden="1">{"inputs",#N/A,FALSE,"Summary"}</definedName>
    <definedName name="wrn.inputs." localSheetId="13" hidden="1">{"inputs",#N/A,FALSE,"Summary"}</definedName>
    <definedName name="wrn.inputs." localSheetId="14" hidden="1">{"inputs",#N/A,FALSE,"Summary"}</definedName>
    <definedName name="wrn.inputs." localSheetId="15" hidden="1">{"inputs",#N/A,FALSE,"Summary"}</definedName>
    <definedName name="wrn.inputs." localSheetId="16" hidden="1">{"inputs",#N/A,FALSE,"Summary"}</definedName>
    <definedName name="wrn.inputs." localSheetId="20" hidden="1">{"inputs",#N/A,FALSE,"Summary"}</definedName>
    <definedName name="wrn.inputs." localSheetId="24" hidden="1">{"inputs",#N/A,FALSE,"Summary"}</definedName>
    <definedName name="wrn.inputs." localSheetId="25" hidden="1">{"inputs",#N/A,FALSE,"Summary"}</definedName>
    <definedName name="wrn.inputs." hidden="1">{"inputs",#N/A,FALSE,"Summary"}</definedName>
    <definedName name="wrn.LEN._.ANALYSIS._.OUTPUT."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8"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9"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1"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6"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20"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2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2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iqcor." localSheetId="2" hidden="1">{"liqcor",#N/A,FALSE,"Core Liq"}</definedName>
    <definedName name="wrn.liqcor." localSheetId="3" hidden="1">{"liqcor",#N/A,FALSE,"Core Liq"}</definedName>
    <definedName name="wrn.liqcor." localSheetId="4" hidden="1">{"liqcor",#N/A,FALSE,"Core Liq"}</definedName>
    <definedName name="wrn.liqcor." localSheetId="5" hidden="1">{"liqcor",#N/A,FALSE,"Core Liq"}</definedName>
    <definedName name="wrn.liqcor." localSheetId="6" hidden="1">{"liqcor",#N/A,FALSE,"Core Liq"}</definedName>
    <definedName name="wrn.liqcor." localSheetId="7" hidden="1">{"liqcor",#N/A,FALSE,"Core Liq"}</definedName>
    <definedName name="wrn.liqcor." localSheetId="8" hidden="1">{"liqcor",#N/A,FALSE,"Core Liq"}</definedName>
    <definedName name="wrn.liqcor." localSheetId="9" hidden="1">{"liqcor",#N/A,FALSE,"Core Liq"}</definedName>
    <definedName name="wrn.liqcor." localSheetId="10" hidden="1">{"liqcor",#N/A,FALSE,"Core Liq"}</definedName>
    <definedName name="wrn.liqcor." localSheetId="11" hidden="1">{"liqcor",#N/A,FALSE,"Core Liq"}</definedName>
    <definedName name="wrn.liqcor." localSheetId="13" hidden="1">{"liqcor",#N/A,FALSE,"Core Liq"}</definedName>
    <definedName name="wrn.liqcor." localSheetId="14" hidden="1">{"liqcor",#N/A,FALSE,"Core Liq"}</definedName>
    <definedName name="wrn.liqcor." localSheetId="15" hidden="1">{"liqcor",#N/A,FALSE,"Core Liq"}</definedName>
    <definedName name="wrn.liqcor." localSheetId="16" hidden="1">{"liqcor",#N/A,FALSE,"Core Liq"}</definedName>
    <definedName name="wrn.liqcor." localSheetId="20" hidden="1">{"liqcor",#N/A,FALSE,"Core Liq"}</definedName>
    <definedName name="wrn.liqcor." localSheetId="24" hidden="1">{"liqcor",#N/A,FALSE,"Core Liq"}</definedName>
    <definedName name="wrn.liqcor." localSheetId="25" hidden="1">{"liqcor",#N/A,FALSE,"Core Liq"}</definedName>
    <definedName name="wrn.liqcor." hidden="1">{"liqcor",#N/A,FALSE,"Core Liq"}</definedName>
    <definedName name="wrn.Month._.End._.Reports." localSheetId="2" hidden="1">{"Progress Summary",#N/A,FALSE,"Progress Summary";"Malcolm Graham",#N/A,FALSE,"M Graham - Banking Servic";"S Everitt Print",#N/A,FALSE,"S Everitt - Mortgage Inf"}</definedName>
    <definedName name="wrn.Month._.End._.Reports." localSheetId="3" hidden="1">{"Progress Summary",#N/A,FALSE,"Progress Summary";"Malcolm Graham",#N/A,FALSE,"M Graham - Banking Servic";"S Everitt Print",#N/A,FALSE,"S Everitt - Mortgage Inf"}</definedName>
    <definedName name="wrn.Month._.End._.Reports." localSheetId="4" hidden="1">{"Progress Summary",#N/A,FALSE,"Progress Summary";"Malcolm Graham",#N/A,FALSE,"M Graham - Banking Servic";"S Everitt Print",#N/A,FALSE,"S Everitt - Mortgage Inf"}</definedName>
    <definedName name="wrn.Month._.End._.Reports." localSheetId="5" hidden="1">{"Progress Summary",#N/A,FALSE,"Progress Summary";"Malcolm Graham",#N/A,FALSE,"M Graham - Banking Servic";"S Everitt Print",#N/A,FALSE,"S Everitt - Mortgage Inf"}</definedName>
    <definedName name="wrn.Month._.End._.Reports." localSheetId="6" hidden="1">{"Progress Summary",#N/A,FALSE,"Progress Summary";"Malcolm Graham",#N/A,FALSE,"M Graham - Banking Servic";"S Everitt Print",#N/A,FALSE,"S Everitt - Mortgage Inf"}</definedName>
    <definedName name="wrn.Month._.End._.Reports." localSheetId="7" hidden="1">{"Progress Summary",#N/A,FALSE,"Progress Summary";"Malcolm Graham",#N/A,FALSE,"M Graham - Banking Servic";"S Everitt Print",#N/A,FALSE,"S Everitt - Mortgage Inf"}</definedName>
    <definedName name="wrn.Month._.End._.Reports." localSheetId="8" hidden="1">{"Progress Summary",#N/A,FALSE,"Progress Summary";"Malcolm Graham",#N/A,FALSE,"M Graham - Banking Servic";"S Everitt Print",#N/A,FALSE,"S Everitt - Mortgage Inf"}</definedName>
    <definedName name="wrn.Month._.End._.Reports." localSheetId="9" hidden="1">{"Progress Summary",#N/A,FALSE,"Progress Summary";"Malcolm Graham",#N/A,FALSE,"M Graham - Banking Servic";"S Everitt Print",#N/A,FALSE,"S Everitt - Mortgage Inf"}</definedName>
    <definedName name="wrn.Month._.End._.Reports." localSheetId="10" hidden="1">{"Progress Summary",#N/A,FALSE,"Progress Summary";"Malcolm Graham",#N/A,FALSE,"M Graham - Banking Servic";"S Everitt Print",#N/A,FALSE,"S Everitt - Mortgage Inf"}</definedName>
    <definedName name="wrn.Month._.End._.Reports." localSheetId="11" hidden="1">{"Progress Summary",#N/A,FALSE,"Progress Summary";"Malcolm Graham",#N/A,FALSE,"M Graham - Banking Servic";"S Everitt Print",#N/A,FALSE,"S Everitt - Mortgage Inf"}</definedName>
    <definedName name="wrn.Month._.End._.Reports." localSheetId="13" hidden="1">{"Progress Summary",#N/A,FALSE,"Progress Summary";"Malcolm Graham",#N/A,FALSE,"M Graham - Banking Servic";"S Everitt Print",#N/A,FALSE,"S Everitt - Mortgage Inf"}</definedName>
    <definedName name="wrn.Month._.End._.Reports." localSheetId="14" hidden="1">{"Progress Summary",#N/A,FALSE,"Progress Summary";"Malcolm Graham",#N/A,FALSE,"M Graham - Banking Servic";"S Everitt Print",#N/A,FALSE,"S Everitt - Mortgage Inf"}</definedName>
    <definedName name="wrn.Month._.End._.Reports." localSheetId="15" hidden="1">{"Progress Summary",#N/A,FALSE,"Progress Summary";"Malcolm Graham",#N/A,FALSE,"M Graham - Banking Servic";"S Everitt Print",#N/A,FALSE,"S Everitt - Mortgage Inf"}</definedName>
    <definedName name="wrn.Month._.End._.Reports." localSheetId="16" hidden="1">{"Progress Summary",#N/A,FALSE,"Progress Summary";"Malcolm Graham",#N/A,FALSE,"M Graham - Banking Servic";"S Everitt Print",#N/A,FALSE,"S Everitt - Mortgage Inf"}</definedName>
    <definedName name="wrn.Month._.End._.Reports." localSheetId="20" hidden="1">{"Progress Summary",#N/A,FALSE,"Progress Summary";"Malcolm Graham",#N/A,FALSE,"M Graham - Banking Servic";"S Everitt Print",#N/A,FALSE,"S Everitt - Mortgage Inf"}</definedName>
    <definedName name="wrn.Month._.End._.Reports." localSheetId="24" hidden="1">{"Progress Summary",#N/A,FALSE,"Progress Summary";"Malcolm Graham",#N/A,FALSE,"M Graham - Banking Servic";"S Everitt Print",#N/A,FALSE,"S Everitt - Mortgage Inf"}</definedName>
    <definedName name="wrn.Month._.End._.Reports." localSheetId="25" hidden="1">{"Progress Summary",#N/A,FALSE,"Progress Summary";"Malcolm Graham",#N/A,FALSE,"M Graham - Banking Servic";"S Everitt Print",#N/A,FALSE,"S Everitt - Mortgage Inf"}</definedName>
    <definedName name="wrn.Month._.End._.Reports." hidden="1">{"Progress Summary",#N/A,FALSE,"Progress Summary";"Malcolm Graham",#N/A,FALSE,"M Graham - Banking Servic";"S Everitt Print",#N/A,FALSE,"S Everitt - Mortgage Inf"}</definedName>
    <definedName name="wrn.MONTH_SUM." localSheetId="2" hidden="1">{"MONTH_SUM",#N/A,FALSE,"MONTHS";"MONTH_VB",#N/A,FALSE,"MONTHS"}</definedName>
    <definedName name="wrn.MONTH_SUM." localSheetId="3" hidden="1">{"MONTH_SUM",#N/A,FALSE,"MONTHS";"MONTH_VB",#N/A,FALSE,"MONTHS"}</definedName>
    <definedName name="wrn.MONTH_SUM." localSheetId="4" hidden="1">{"MONTH_SUM",#N/A,FALSE,"MONTHS";"MONTH_VB",#N/A,FALSE,"MONTHS"}</definedName>
    <definedName name="wrn.MONTH_SUM." localSheetId="5" hidden="1">{"MONTH_SUM",#N/A,FALSE,"MONTHS";"MONTH_VB",#N/A,FALSE,"MONTHS"}</definedName>
    <definedName name="wrn.MONTH_SUM." localSheetId="6" hidden="1">{"MONTH_SUM",#N/A,FALSE,"MONTHS";"MONTH_VB",#N/A,FALSE,"MONTHS"}</definedName>
    <definedName name="wrn.MONTH_SUM." localSheetId="7" hidden="1">{"MONTH_SUM",#N/A,FALSE,"MONTHS";"MONTH_VB",#N/A,FALSE,"MONTHS"}</definedName>
    <definedName name="wrn.MONTH_SUM." localSheetId="10" hidden="1">{"MONTH_SUM",#N/A,FALSE,"MONTHS";"MONTH_VB",#N/A,FALSE,"MONTHS"}</definedName>
    <definedName name="wrn.MONTH_SUM." localSheetId="11" hidden="1">{"MONTH_SUM",#N/A,FALSE,"MONTHS";"MONTH_VB",#N/A,FALSE,"MONTHS"}</definedName>
    <definedName name="wrn.MONTH_SUM." localSheetId="14" hidden="1">{"MONTH_SUM",#N/A,FALSE,"MONTHS";"MONTH_VB",#N/A,FALSE,"MONTHS"}</definedName>
    <definedName name="wrn.MONTH_SUM." localSheetId="16" hidden="1">{"MONTH_SUM",#N/A,FALSE,"MONTHS";"MONTH_VB",#N/A,FALSE,"MONTHS"}</definedName>
    <definedName name="wrn.MONTH_SUM." localSheetId="20" hidden="1">{"MONTH_SUM",#N/A,FALSE,"MONTHS";"MONTH_VB",#N/A,FALSE,"MONTHS"}</definedName>
    <definedName name="wrn.MONTH_SUM." hidden="1">{"MONTH_SUM",#N/A,FALSE,"MONTHS";"MONTH_VB",#N/A,FALSE,"MONTHS"}</definedName>
    <definedName name="wrn.monthend." localSheetId="2" hidden="1">{"newsum",#N/A,FALSE,"Summary";"monthend",#N/A,FALSE,"Black Horse";"monthend",#N/A,FALSE,"Summary less BH";"monthend",#N/A,FALSE,"depswhlsle";"monthend",#N/A,FALSE,"Core Liq";"monthend",#N/A,FALSE,"Supporting information"}</definedName>
    <definedName name="wrn.monthend." localSheetId="3" hidden="1">{"newsum",#N/A,FALSE,"Summary";"monthend",#N/A,FALSE,"Black Horse";"monthend",#N/A,FALSE,"Summary less BH";"monthend",#N/A,FALSE,"depswhlsle";"monthend",#N/A,FALSE,"Core Liq";"monthend",#N/A,FALSE,"Supporting information"}</definedName>
    <definedName name="wrn.monthend." localSheetId="4" hidden="1">{"newsum",#N/A,FALSE,"Summary";"monthend",#N/A,FALSE,"Black Horse";"monthend",#N/A,FALSE,"Summary less BH";"monthend",#N/A,FALSE,"depswhlsle";"monthend",#N/A,FALSE,"Core Liq";"monthend",#N/A,FALSE,"Supporting information"}</definedName>
    <definedName name="wrn.monthend." localSheetId="5" hidden="1">{"newsum",#N/A,FALSE,"Summary";"monthend",#N/A,FALSE,"Black Horse";"monthend",#N/A,FALSE,"Summary less BH";"monthend",#N/A,FALSE,"depswhlsle";"monthend",#N/A,FALSE,"Core Liq";"monthend",#N/A,FALSE,"Supporting information"}</definedName>
    <definedName name="wrn.monthend." localSheetId="6" hidden="1">{"newsum",#N/A,FALSE,"Summary";"monthend",#N/A,FALSE,"Black Horse";"monthend",#N/A,FALSE,"Summary less BH";"monthend",#N/A,FALSE,"depswhlsle";"monthend",#N/A,FALSE,"Core Liq";"monthend",#N/A,FALSE,"Supporting information"}</definedName>
    <definedName name="wrn.monthend." localSheetId="7" hidden="1">{"newsum",#N/A,FALSE,"Summary";"monthend",#N/A,FALSE,"Black Horse";"monthend",#N/A,FALSE,"Summary less BH";"monthend",#N/A,FALSE,"depswhlsle";"monthend",#N/A,FALSE,"Core Liq";"monthend",#N/A,FALSE,"Supporting information"}</definedName>
    <definedName name="wrn.monthend." localSheetId="8" hidden="1">{"newsum",#N/A,FALSE,"Summary";"monthend",#N/A,FALSE,"Black Horse";"monthend",#N/A,FALSE,"Summary less BH";"monthend",#N/A,FALSE,"depswhlsle";"monthend",#N/A,FALSE,"Core Liq";"monthend",#N/A,FALSE,"Supporting information"}</definedName>
    <definedName name="wrn.monthend." localSheetId="9" hidden="1">{"newsum",#N/A,FALSE,"Summary";"monthend",#N/A,FALSE,"Black Horse";"monthend",#N/A,FALSE,"Summary less BH";"monthend",#N/A,FALSE,"depswhlsle";"monthend",#N/A,FALSE,"Core Liq";"monthend",#N/A,FALSE,"Supporting information"}</definedName>
    <definedName name="wrn.monthend." localSheetId="10" hidden="1">{"newsum",#N/A,FALSE,"Summary";"monthend",#N/A,FALSE,"Black Horse";"monthend",#N/A,FALSE,"Summary less BH";"monthend",#N/A,FALSE,"depswhlsle";"monthend",#N/A,FALSE,"Core Liq";"monthend",#N/A,FALSE,"Supporting information"}</definedName>
    <definedName name="wrn.monthend." localSheetId="11" hidden="1">{"newsum",#N/A,FALSE,"Summary";"monthend",#N/A,FALSE,"Black Horse";"monthend",#N/A,FALSE,"Summary less BH";"monthend",#N/A,FALSE,"depswhlsle";"monthend",#N/A,FALSE,"Core Liq";"monthend",#N/A,FALSE,"Supporting information"}</definedName>
    <definedName name="wrn.monthend." localSheetId="13" hidden="1">{"newsum",#N/A,FALSE,"Summary";"monthend",#N/A,FALSE,"Black Horse";"monthend",#N/A,FALSE,"Summary less BH";"monthend",#N/A,FALSE,"depswhlsle";"monthend",#N/A,FALSE,"Core Liq";"monthend",#N/A,FALSE,"Supporting information"}</definedName>
    <definedName name="wrn.monthend." localSheetId="14" hidden="1">{"newsum",#N/A,FALSE,"Summary";"monthend",#N/A,FALSE,"Black Horse";"monthend",#N/A,FALSE,"Summary less BH";"monthend",#N/A,FALSE,"depswhlsle";"monthend",#N/A,FALSE,"Core Liq";"monthend",#N/A,FALSE,"Supporting information"}</definedName>
    <definedName name="wrn.monthend." localSheetId="15" hidden="1">{"newsum",#N/A,FALSE,"Summary";"monthend",#N/A,FALSE,"Black Horse";"monthend",#N/A,FALSE,"Summary less BH";"monthend",#N/A,FALSE,"depswhlsle";"monthend",#N/A,FALSE,"Core Liq";"monthend",#N/A,FALSE,"Supporting information"}</definedName>
    <definedName name="wrn.monthend." localSheetId="16" hidden="1">{"newsum",#N/A,FALSE,"Summary";"monthend",#N/A,FALSE,"Black Horse";"monthend",#N/A,FALSE,"Summary less BH";"monthend",#N/A,FALSE,"depswhlsle";"monthend",#N/A,FALSE,"Core Liq";"monthend",#N/A,FALSE,"Supporting information"}</definedName>
    <definedName name="wrn.monthend." localSheetId="20" hidden="1">{"newsum",#N/A,FALSE,"Summary";"monthend",#N/A,FALSE,"Black Horse";"monthend",#N/A,FALSE,"Summary less BH";"monthend",#N/A,FALSE,"depswhlsle";"monthend",#N/A,FALSE,"Core Liq";"monthend",#N/A,FALSE,"Supporting information"}</definedName>
    <definedName name="wrn.monthend." localSheetId="24" hidden="1">{"newsum",#N/A,FALSE,"Summary";"monthend",#N/A,FALSE,"Black Horse";"monthend",#N/A,FALSE,"Summary less BH";"monthend",#N/A,FALSE,"depswhlsle";"monthend",#N/A,FALSE,"Core Liq";"monthend",#N/A,FALSE,"Supporting information"}</definedName>
    <definedName name="wrn.monthend." localSheetId="25" hidden="1">{"newsum",#N/A,FALSE,"Summary";"monthend",#N/A,FALSE,"Black Horse";"monthend",#N/A,FALSE,"Summary less BH";"monthend",#N/A,FALSE,"depswhlsle";"monthend",#N/A,FALSE,"Core Liq";"monthend",#N/A,FALSE,"Supporting information"}</definedName>
    <definedName name="wrn.monthend." hidden="1">{"newsum",#N/A,FALSE,"Summary";"monthend",#N/A,FALSE,"Black Horse";"monthend",#N/A,FALSE,"Summary less BH";"monthend",#N/A,FALSE,"depswhlsle";"monthend",#N/A,FALSE,"Core Liq";"monthend",#N/A,FALSE,"Supporting information"}</definedName>
    <definedName name="wrn.MONTHLY." localSheetId="2" hidden="1">{"ACCTS_REC",#N/A,FALSE,"FCST_MONTH";"FIXED_ASSETS",#N/A,FALSE,"FCST_MONTH";"ACCRUALS",#N/A,FALSE,"FCST_MONTH";"UNEARNED",#N/A,FALSE,"FCST_MONTH";"AR_CHANGE",#N/A,FALSE,"FCST_MONTH";"FA_CHANGE",#N/A,FALSE,"FCST_MONTH";"ACCRL_CHANGE",#N/A,FALSE,"FCST_MONTH";"UNEARNED_CHANGE",#N/A,FALSE,"FCST_MONTH"}</definedName>
    <definedName name="wrn.MONTHLY." localSheetId="3" hidden="1">{"ACCTS_REC",#N/A,FALSE,"FCST_MONTH";"FIXED_ASSETS",#N/A,FALSE,"FCST_MONTH";"ACCRUALS",#N/A,FALSE,"FCST_MONTH";"UNEARNED",#N/A,FALSE,"FCST_MONTH";"AR_CHANGE",#N/A,FALSE,"FCST_MONTH";"FA_CHANGE",#N/A,FALSE,"FCST_MONTH";"ACCRL_CHANGE",#N/A,FALSE,"FCST_MONTH";"UNEARNED_CHANGE",#N/A,FALSE,"FCST_MONTH"}</definedName>
    <definedName name="wrn.MONTHLY." localSheetId="4" hidden="1">{"ACCTS_REC",#N/A,FALSE,"FCST_MONTH";"FIXED_ASSETS",#N/A,FALSE,"FCST_MONTH";"ACCRUALS",#N/A,FALSE,"FCST_MONTH";"UNEARNED",#N/A,FALSE,"FCST_MONTH";"AR_CHANGE",#N/A,FALSE,"FCST_MONTH";"FA_CHANGE",#N/A,FALSE,"FCST_MONTH";"ACCRL_CHANGE",#N/A,FALSE,"FCST_MONTH";"UNEARNED_CHANGE",#N/A,FALSE,"FCST_MONTH"}</definedName>
    <definedName name="wrn.MONTHLY." localSheetId="5" hidden="1">{"ACCTS_REC",#N/A,FALSE,"FCST_MONTH";"FIXED_ASSETS",#N/A,FALSE,"FCST_MONTH";"ACCRUALS",#N/A,FALSE,"FCST_MONTH";"UNEARNED",#N/A,FALSE,"FCST_MONTH";"AR_CHANGE",#N/A,FALSE,"FCST_MONTH";"FA_CHANGE",#N/A,FALSE,"FCST_MONTH";"ACCRL_CHANGE",#N/A,FALSE,"FCST_MONTH";"UNEARNED_CHANGE",#N/A,FALSE,"FCST_MONTH"}</definedName>
    <definedName name="wrn.MONTHLY." localSheetId="6" hidden="1">{"ACCTS_REC",#N/A,FALSE,"FCST_MONTH";"FIXED_ASSETS",#N/A,FALSE,"FCST_MONTH";"ACCRUALS",#N/A,FALSE,"FCST_MONTH";"UNEARNED",#N/A,FALSE,"FCST_MONTH";"AR_CHANGE",#N/A,FALSE,"FCST_MONTH";"FA_CHANGE",#N/A,FALSE,"FCST_MONTH";"ACCRL_CHANGE",#N/A,FALSE,"FCST_MONTH";"UNEARNED_CHANGE",#N/A,FALSE,"FCST_MONTH"}</definedName>
    <definedName name="wrn.MONTHLY." localSheetId="7" hidden="1">{"ACCTS_REC",#N/A,FALSE,"FCST_MONTH";"FIXED_ASSETS",#N/A,FALSE,"FCST_MONTH";"ACCRUALS",#N/A,FALSE,"FCST_MONTH";"UNEARNED",#N/A,FALSE,"FCST_MONTH";"AR_CHANGE",#N/A,FALSE,"FCST_MONTH";"FA_CHANGE",#N/A,FALSE,"FCST_MONTH";"ACCRL_CHANGE",#N/A,FALSE,"FCST_MONTH";"UNEARNED_CHANGE",#N/A,FALSE,"FCST_MONTH"}</definedName>
    <definedName name="wrn.MONTHLY." localSheetId="10" hidden="1">{"ACCTS_REC",#N/A,FALSE,"FCST_MONTH";"FIXED_ASSETS",#N/A,FALSE,"FCST_MONTH";"ACCRUALS",#N/A,FALSE,"FCST_MONTH";"UNEARNED",#N/A,FALSE,"FCST_MONTH";"AR_CHANGE",#N/A,FALSE,"FCST_MONTH";"FA_CHANGE",#N/A,FALSE,"FCST_MONTH";"ACCRL_CHANGE",#N/A,FALSE,"FCST_MONTH";"UNEARNED_CHANGE",#N/A,FALSE,"FCST_MONTH"}</definedName>
    <definedName name="wrn.MONTHLY." localSheetId="11" hidden="1">{"ACCTS_REC",#N/A,FALSE,"FCST_MONTH";"FIXED_ASSETS",#N/A,FALSE,"FCST_MONTH";"ACCRUALS",#N/A,FALSE,"FCST_MONTH";"UNEARNED",#N/A,FALSE,"FCST_MONTH";"AR_CHANGE",#N/A,FALSE,"FCST_MONTH";"FA_CHANGE",#N/A,FALSE,"FCST_MONTH";"ACCRL_CHANGE",#N/A,FALSE,"FCST_MONTH";"UNEARNED_CHANGE",#N/A,FALSE,"FCST_MONTH"}</definedName>
    <definedName name="wrn.MONTHLY." localSheetId="14" hidden="1">{"ACCTS_REC",#N/A,FALSE,"FCST_MONTH";"FIXED_ASSETS",#N/A,FALSE,"FCST_MONTH";"ACCRUALS",#N/A,FALSE,"FCST_MONTH";"UNEARNED",#N/A,FALSE,"FCST_MONTH";"AR_CHANGE",#N/A,FALSE,"FCST_MONTH";"FA_CHANGE",#N/A,FALSE,"FCST_MONTH";"ACCRL_CHANGE",#N/A,FALSE,"FCST_MONTH";"UNEARNED_CHANGE",#N/A,FALSE,"FCST_MONTH"}</definedName>
    <definedName name="wrn.MONTHLY." localSheetId="16" hidden="1">{"ACCTS_REC",#N/A,FALSE,"FCST_MONTH";"FIXED_ASSETS",#N/A,FALSE,"FCST_MONTH";"ACCRUALS",#N/A,FALSE,"FCST_MONTH";"UNEARNED",#N/A,FALSE,"FCST_MONTH";"AR_CHANGE",#N/A,FALSE,"FCST_MONTH";"FA_CHANGE",#N/A,FALSE,"FCST_MONTH";"ACCRL_CHANGE",#N/A,FALSE,"FCST_MONTH";"UNEARNED_CHANGE",#N/A,FALSE,"FCST_MONTH"}</definedName>
    <definedName name="wrn.MONTHLY." localSheetId="20" hidden="1">{"ACCTS_REC",#N/A,FALSE,"FCST_MONTH";"FIXED_ASSETS",#N/A,FALSE,"FCST_MONTH";"ACCRUALS",#N/A,FALSE,"FCST_MONTH";"UNEARNED",#N/A,FALSE,"FCST_MONTH";"AR_CHANGE",#N/A,FALSE,"FCST_MONTH";"FA_CHANGE",#N/A,FALSE,"FCST_MONTH";"ACCRL_CHANGE",#N/A,FALSE,"FCST_MONTH";"UNEARNED_CHANGE",#N/A,FALSE,"FCST_MONTH"}</definedName>
    <definedName name="wrn.MONTHLY." hidden="1">{"ACCTS_REC",#N/A,FALSE,"FCST_MONTH";"FIXED_ASSETS",#N/A,FALSE,"FCST_MONTH";"ACCRUALS",#N/A,FALSE,"FCST_MONTH";"UNEARNED",#N/A,FALSE,"FCST_MONTH";"AR_CHANGE",#N/A,FALSE,"FCST_MONTH";"FA_CHANGE",#N/A,FALSE,"FCST_MONTH";"ACCRL_CHANGE",#N/A,FALSE,"FCST_MONTH";"UNEARNED_CHANGE",#N/A,FALSE,"FCST_MONTH"}</definedName>
    <definedName name="wrn.MONTHS." localSheetId="2" hidden="1">{"CFLOW",#N/A,FALSE,"MONTHS";"ASSETS",#N/A,FALSE,"MONTHS";"LIABILITIES",#N/A,FALSE,"MONTHS";"ASSET_CHANGE",#N/A,FALSE,"MONTHS";"LIAB_CHANGE",#N/A,FALSE,"MONTHS";"RECON",#N/A,FALSE,"MONTHS";"CAP_EMPLOYED",#N/A,FALSE,"MONTHS";"DISPOSALS",#N/A,FALSE,"MONTHS"}</definedName>
    <definedName name="wrn.MONTHS." localSheetId="3" hidden="1">{"CFLOW",#N/A,FALSE,"MONTHS";"ASSETS",#N/A,FALSE,"MONTHS";"LIABILITIES",#N/A,FALSE,"MONTHS";"ASSET_CHANGE",#N/A,FALSE,"MONTHS";"LIAB_CHANGE",#N/A,FALSE,"MONTHS";"RECON",#N/A,FALSE,"MONTHS";"CAP_EMPLOYED",#N/A,FALSE,"MONTHS";"DISPOSALS",#N/A,FALSE,"MONTHS"}</definedName>
    <definedName name="wrn.MONTHS." localSheetId="4" hidden="1">{"CFLOW",#N/A,FALSE,"MONTHS";"ASSETS",#N/A,FALSE,"MONTHS";"LIABILITIES",#N/A,FALSE,"MONTHS";"ASSET_CHANGE",#N/A,FALSE,"MONTHS";"LIAB_CHANGE",#N/A,FALSE,"MONTHS";"RECON",#N/A,FALSE,"MONTHS";"CAP_EMPLOYED",#N/A,FALSE,"MONTHS";"DISPOSALS",#N/A,FALSE,"MONTHS"}</definedName>
    <definedName name="wrn.MONTHS." localSheetId="5" hidden="1">{"CFLOW",#N/A,FALSE,"MONTHS";"ASSETS",#N/A,FALSE,"MONTHS";"LIABILITIES",#N/A,FALSE,"MONTHS";"ASSET_CHANGE",#N/A,FALSE,"MONTHS";"LIAB_CHANGE",#N/A,FALSE,"MONTHS";"RECON",#N/A,FALSE,"MONTHS";"CAP_EMPLOYED",#N/A,FALSE,"MONTHS";"DISPOSALS",#N/A,FALSE,"MONTHS"}</definedName>
    <definedName name="wrn.MONTHS." localSheetId="6" hidden="1">{"CFLOW",#N/A,FALSE,"MONTHS";"ASSETS",#N/A,FALSE,"MONTHS";"LIABILITIES",#N/A,FALSE,"MONTHS";"ASSET_CHANGE",#N/A,FALSE,"MONTHS";"LIAB_CHANGE",#N/A,FALSE,"MONTHS";"RECON",#N/A,FALSE,"MONTHS";"CAP_EMPLOYED",#N/A,FALSE,"MONTHS";"DISPOSALS",#N/A,FALSE,"MONTHS"}</definedName>
    <definedName name="wrn.MONTHS." localSheetId="7" hidden="1">{"CFLOW",#N/A,FALSE,"MONTHS";"ASSETS",#N/A,FALSE,"MONTHS";"LIABILITIES",#N/A,FALSE,"MONTHS";"ASSET_CHANGE",#N/A,FALSE,"MONTHS";"LIAB_CHANGE",#N/A,FALSE,"MONTHS";"RECON",#N/A,FALSE,"MONTHS";"CAP_EMPLOYED",#N/A,FALSE,"MONTHS";"DISPOSALS",#N/A,FALSE,"MONTHS"}</definedName>
    <definedName name="wrn.MONTHS." localSheetId="10" hidden="1">{"CFLOW",#N/A,FALSE,"MONTHS";"ASSETS",#N/A,FALSE,"MONTHS";"LIABILITIES",#N/A,FALSE,"MONTHS";"ASSET_CHANGE",#N/A,FALSE,"MONTHS";"LIAB_CHANGE",#N/A,FALSE,"MONTHS";"RECON",#N/A,FALSE,"MONTHS";"CAP_EMPLOYED",#N/A,FALSE,"MONTHS";"DISPOSALS",#N/A,FALSE,"MONTHS"}</definedName>
    <definedName name="wrn.MONTHS." localSheetId="11" hidden="1">{"CFLOW",#N/A,FALSE,"MONTHS";"ASSETS",#N/A,FALSE,"MONTHS";"LIABILITIES",#N/A,FALSE,"MONTHS";"ASSET_CHANGE",#N/A,FALSE,"MONTHS";"LIAB_CHANGE",#N/A,FALSE,"MONTHS";"RECON",#N/A,FALSE,"MONTHS";"CAP_EMPLOYED",#N/A,FALSE,"MONTHS";"DISPOSALS",#N/A,FALSE,"MONTHS"}</definedName>
    <definedName name="wrn.MONTHS." localSheetId="14" hidden="1">{"CFLOW",#N/A,FALSE,"MONTHS";"ASSETS",#N/A,FALSE,"MONTHS";"LIABILITIES",#N/A,FALSE,"MONTHS";"ASSET_CHANGE",#N/A,FALSE,"MONTHS";"LIAB_CHANGE",#N/A,FALSE,"MONTHS";"RECON",#N/A,FALSE,"MONTHS";"CAP_EMPLOYED",#N/A,FALSE,"MONTHS";"DISPOSALS",#N/A,FALSE,"MONTHS"}</definedName>
    <definedName name="wrn.MONTHS." localSheetId="16" hidden="1">{"CFLOW",#N/A,FALSE,"MONTHS";"ASSETS",#N/A,FALSE,"MONTHS";"LIABILITIES",#N/A,FALSE,"MONTHS";"ASSET_CHANGE",#N/A,FALSE,"MONTHS";"LIAB_CHANGE",#N/A,FALSE,"MONTHS";"RECON",#N/A,FALSE,"MONTHS";"CAP_EMPLOYED",#N/A,FALSE,"MONTHS";"DISPOSALS",#N/A,FALSE,"MONTHS"}</definedName>
    <definedName name="wrn.MONTHS." localSheetId="20" hidden="1">{"CFLOW",#N/A,FALSE,"MONTHS";"ASSETS",#N/A,FALSE,"MONTHS";"LIABILITIES",#N/A,FALSE,"MONTHS";"ASSET_CHANGE",#N/A,FALSE,"MONTHS";"LIAB_CHANGE",#N/A,FALSE,"MONTHS";"RECON",#N/A,FALSE,"MONTHS";"CAP_EMPLOYED",#N/A,FALSE,"MONTHS";"DISPOSALS",#N/A,FALSE,"MONTHS"}</definedName>
    <definedName name="wrn.MONTHS." hidden="1">{"CFLOW",#N/A,FALSE,"MONTHS";"ASSETS",#N/A,FALSE,"MONTHS";"LIABILITIES",#N/A,FALSE,"MONTHS";"ASSET_CHANGE",#N/A,FALSE,"MONTHS";"LIAB_CHANGE",#N/A,FALSE,"MONTHS";"RECON",#N/A,FALSE,"MONTHS";"CAP_EMPLOYED",#N/A,FALSE,"MONTHS";"DISPOSALS",#N/A,FALSE,"MONTHS"}</definedName>
    <definedName name="wrn.MTHS_EXCL_CHG." localSheetId="2" hidden="1">{"CFLOW",#N/A,FALSE,"MONTHS";"ASSETS",#N/A,FALSE,"MONTHS";"LIABILITIES",#N/A,FALSE,"MONTHS";"RECON",#N/A,FALSE,"MONTHS";"CAP_EMPLOYED",#N/A,FALSE,"MONTHS";"DISPOSALS",#N/A,FALSE,"MONTHS"}</definedName>
    <definedName name="wrn.MTHS_EXCL_CHG." localSheetId="3" hidden="1">{"CFLOW",#N/A,FALSE,"MONTHS";"ASSETS",#N/A,FALSE,"MONTHS";"LIABILITIES",#N/A,FALSE,"MONTHS";"RECON",#N/A,FALSE,"MONTHS";"CAP_EMPLOYED",#N/A,FALSE,"MONTHS";"DISPOSALS",#N/A,FALSE,"MONTHS"}</definedName>
    <definedName name="wrn.MTHS_EXCL_CHG." localSheetId="4" hidden="1">{"CFLOW",#N/A,FALSE,"MONTHS";"ASSETS",#N/A,FALSE,"MONTHS";"LIABILITIES",#N/A,FALSE,"MONTHS";"RECON",#N/A,FALSE,"MONTHS";"CAP_EMPLOYED",#N/A,FALSE,"MONTHS";"DISPOSALS",#N/A,FALSE,"MONTHS"}</definedName>
    <definedName name="wrn.MTHS_EXCL_CHG." localSheetId="5" hidden="1">{"CFLOW",#N/A,FALSE,"MONTHS";"ASSETS",#N/A,FALSE,"MONTHS";"LIABILITIES",#N/A,FALSE,"MONTHS";"RECON",#N/A,FALSE,"MONTHS";"CAP_EMPLOYED",#N/A,FALSE,"MONTHS";"DISPOSALS",#N/A,FALSE,"MONTHS"}</definedName>
    <definedName name="wrn.MTHS_EXCL_CHG." localSheetId="6" hidden="1">{"CFLOW",#N/A,FALSE,"MONTHS";"ASSETS",#N/A,FALSE,"MONTHS";"LIABILITIES",#N/A,FALSE,"MONTHS";"RECON",#N/A,FALSE,"MONTHS";"CAP_EMPLOYED",#N/A,FALSE,"MONTHS";"DISPOSALS",#N/A,FALSE,"MONTHS"}</definedName>
    <definedName name="wrn.MTHS_EXCL_CHG." localSheetId="7" hidden="1">{"CFLOW",#N/A,FALSE,"MONTHS";"ASSETS",#N/A,FALSE,"MONTHS";"LIABILITIES",#N/A,FALSE,"MONTHS";"RECON",#N/A,FALSE,"MONTHS";"CAP_EMPLOYED",#N/A,FALSE,"MONTHS";"DISPOSALS",#N/A,FALSE,"MONTHS"}</definedName>
    <definedName name="wrn.MTHS_EXCL_CHG." localSheetId="10" hidden="1">{"CFLOW",#N/A,FALSE,"MONTHS";"ASSETS",#N/A,FALSE,"MONTHS";"LIABILITIES",#N/A,FALSE,"MONTHS";"RECON",#N/A,FALSE,"MONTHS";"CAP_EMPLOYED",#N/A,FALSE,"MONTHS";"DISPOSALS",#N/A,FALSE,"MONTHS"}</definedName>
    <definedName name="wrn.MTHS_EXCL_CHG." localSheetId="11" hidden="1">{"CFLOW",#N/A,FALSE,"MONTHS";"ASSETS",#N/A,FALSE,"MONTHS";"LIABILITIES",#N/A,FALSE,"MONTHS";"RECON",#N/A,FALSE,"MONTHS";"CAP_EMPLOYED",#N/A,FALSE,"MONTHS";"DISPOSALS",#N/A,FALSE,"MONTHS"}</definedName>
    <definedName name="wrn.MTHS_EXCL_CHG." localSheetId="14" hidden="1">{"CFLOW",#N/A,FALSE,"MONTHS";"ASSETS",#N/A,FALSE,"MONTHS";"LIABILITIES",#N/A,FALSE,"MONTHS";"RECON",#N/A,FALSE,"MONTHS";"CAP_EMPLOYED",#N/A,FALSE,"MONTHS";"DISPOSALS",#N/A,FALSE,"MONTHS"}</definedName>
    <definedName name="wrn.MTHS_EXCL_CHG." localSheetId="16" hidden="1">{"CFLOW",#N/A,FALSE,"MONTHS";"ASSETS",#N/A,FALSE,"MONTHS";"LIABILITIES",#N/A,FALSE,"MONTHS";"RECON",#N/A,FALSE,"MONTHS";"CAP_EMPLOYED",#N/A,FALSE,"MONTHS";"DISPOSALS",#N/A,FALSE,"MONTHS"}</definedName>
    <definedName name="wrn.MTHS_EXCL_CHG." localSheetId="20" hidden="1">{"CFLOW",#N/A,FALSE,"MONTHS";"ASSETS",#N/A,FALSE,"MONTHS";"LIABILITIES",#N/A,FALSE,"MONTHS";"RECON",#N/A,FALSE,"MONTHS";"CAP_EMPLOYED",#N/A,FALSE,"MONTHS";"DISPOSALS",#N/A,FALSE,"MONTHS"}</definedName>
    <definedName name="wrn.MTHS_EXCL_CHG." hidden="1">{"CFLOW",#N/A,FALSE,"MONTHS";"ASSETS",#N/A,FALSE,"MONTHS";"LIABILITIES",#N/A,FALSE,"MONTHS";"RECON",#N/A,FALSE,"MONTHS";"CAP_EMPLOYED",#N/A,FALSE,"MONTHS";"DISPOSALS",#N/A,FALSE,"MONTHS"}</definedName>
    <definedName name="wrn.NEUTRAL._.LP." localSheetId="9" hidden="1">{#N/A,#N/A,FALSE,"bal sheet";#N/A,#N/A,FALSE,"income";#N/A,#N/A,FALSE,"mgr perf";#N/A,#N/A,FALSE,"part cap 2";#N/A,#N/A,FALSE,"part cap 1";#N/A,#N/A,FALSE,"GP Fee";#N/A,#N/A,FALSE,"COMB PART CAP"}</definedName>
    <definedName name="wrn.NEUTRAL._.LP." localSheetId="13" hidden="1">{#N/A,#N/A,FALSE,"bal sheet";#N/A,#N/A,FALSE,"income";#N/A,#N/A,FALSE,"mgr perf";#N/A,#N/A,FALSE,"part cap 2";#N/A,#N/A,FALSE,"part cap 1";#N/A,#N/A,FALSE,"GP Fee";#N/A,#N/A,FALSE,"COMB PART CAP"}</definedName>
    <definedName name="wrn.NEUTRAL._.LP." localSheetId="15" hidden="1">{#N/A,#N/A,FALSE,"bal sheet";#N/A,#N/A,FALSE,"income";#N/A,#N/A,FALSE,"mgr perf";#N/A,#N/A,FALSE,"part cap 2";#N/A,#N/A,FALSE,"part cap 1";#N/A,#N/A,FALSE,"GP Fee";#N/A,#N/A,FALSE,"COMB PART CAP"}</definedName>
    <definedName name="wrn.NEUTRAL._.LP." localSheetId="24" hidden="1">{#N/A,#N/A,FALSE,"bal sheet";#N/A,#N/A,FALSE,"income";#N/A,#N/A,FALSE,"mgr perf";#N/A,#N/A,FALSE,"part cap 2";#N/A,#N/A,FALSE,"part cap 1";#N/A,#N/A,FALSE,"GP Fee";#N/A,#N/A,FALSE,"COMB PART CAP"}</definedName>
    <definedName name="wrn.NEUTRAL._.LP." localSheetId="25" hidden="1">{#N/A,#N/A,FALSE,"bal sheet";#N/A,#N/A,FALSE,"income";#N/A,#N/A,FALSE,"mgr perf";#N/A,#N/A,FALSE,"part cap 2";#N/A,#N/A,FALSE,"part cap 1";#N/A,#N/A,FALSE,"GP Fee";#N/A,#N/A,FALSE,"COMB PART CAP"}</definedName>
    <definedName name="wrn.NEUTRAL._.LP." hidden="1">{#N/A,#N/A,FALSE,"bal sheet";#N/A,#N/A,FALSE,"income";#N/A,#N/A,FALSE,"mgr perf";#N/A,#N/A,FALSE,"part cap 2";#N/A,#N/A,FALSE,"part cap 1";#N/A,#N/A,FALSE,"GP Fee";#N/A,#N/A,FALSE,"COMB PART CAP"}</definedName>
    <definedName name="wrn.Output." localSheetId="2" hidden="1">{#N/A,#N/A,FALSE,"Current Summary";#N/A,#N/A,FALSE,"Previous Summary";#N/A,#N/A,FALSE,"Mvt Summary"}</definedName>
    <definedName name="wrn.Output." localSheetId="3" hidden="1">{#N/A,#N/A,FALSE,"Current Summary";#N/A,#N/A,FALSE,"Previous Summary";#N/A,#N/A,FALSE,"Mvt Summary"}</definedName>
    <definedName name="wrn.Output." localSheetId="4" hidden="1">{#N/A,#N/A,FALSE,"Current Summary";#N/A,#N/A,FALSE,"Previous Summary";#N/A,#N/A,FALSE,"Mvt Summary"}</definedName>
    <definedName name="wrn.Output." localSheetId="5" hidden="1">{#N/A,#N/A,FALSE,"Current Summary";#N/A,#N/A,FALSE,"Previous Summary";#N/A,#N/A,FALSE,"Mvt Summary"}</definedName>
    <definedName name="wrn.Output." localSheetId="6" hidden="1">{#N/A,#N/A,FALSE,"Current Summary";#N/A,#N/A,FALSE,"Previous Summary";#N/A,#N/A,FALSE,"Mvt Summary"}</definedName>
    <definedName name="wrn.Output." localSheetId="7" hidden="1">{#N/A,#N/A,FALSE,"Current Summary";#N/A,#N/A,FALSE,"Previous Summary";#N/A,#N/A,FALSE,"Mvt Summary"}</definedName>
    <definedName name="wrn.Output." localSheetId="8" hidden="1">{#N/A,#N/A,FALSE,"Current Summary";#N/A,#N/A,FALSE,"Previous Summary";#N/A,#N/A,FALSE,"Mvt Summary"}</definedName>
    <definedName name="wrn.Output." localSheetId="9" hidden="1">{#N/A,#N/A,FALSE,"Current Summary";#N/A,#N/A,FALSE,"Previous Summary";#N/A,#N/A,FALSE,"Mvt Summary"}</definedName>
    <definedName name="wrn.Output." localSheetId="10" hidden="1">{#N/A,#N/A,FALSE,"Current Summary";#N/A,#N/A,FALSE,"Previous Summary";#N/A,#N/A,FALSE,"Mvt Summary"}</definedName>
    <definedName name="wrn.Output." localSheetId="11" hidden="1">{#N/A,#N/A,FALSE,"Current Summary";#N/A,#N/A,FALSE,"Previous Summary";#N/A,#N/A,FALSE,"Mvt Summary"}</definedName>
    <definedName name="wrn.Output." localSheetId="13" hidden="1">{#N/A,#N/A,FALSE,"Current Summary";#N/A,#N/A,FALSE,"Previous Summary";#N/A,#N/A,FALSE,"Mvt Summary"}</definedName>
    <definedName name="wrn.Output." localSheetId="14" hidden="1">{#N/A,#N/A,FALSE,"Current Summary";#N/A,#N/A,FALSE,"Previous Summary";#N/A,#N/A,FALSE,"Mvt Summary"}</definedName>
    <definedName name="wrn.Output." localSheetId="15" hidden="1">{#N/A,#N/A,FALSE,"Current Summary";#N/A,#N/A,FALSE,"Previous Summary";#N/A,#N/A,FALSE,"Mvt Summary"}</definedName>
    <definedName name="wrn.Output." localSheetId="16" hidden="1">{#N/A,#N/A,FALSE,"Current Summary";#N/A,#N/A,FALSE,"Previous Summary";#N/A,#N/A,FALSE,"Mvt Summary"}</definedName>
    <definedName name="wrn.Output." localSheetId="20" hidden="1">{#N/A,#N/A,FALSE,"Current Summary";#N/A,#N/A,FALSE,"Previous Summary";#N/A,#N/A,FALSE,"Mvt Summary"}</definedName>
    <definedName name="wrn.Output." localSheetId="24" hidden="1">{#N/A,#N/A,FALSE,"Current Summary";#N/A,#N/A,FALSE,"Previous Summary";#N/A,#N/A,FALSE,"Mvt Summary"}</definedName>
    <definedName name="wrn.Output." localSheetId="25" hidden="1">{#N/A,#N/A,FALSE,"Current Summary";#N/A,#N/A,FALSE,"Previous Summary";#N/A,#N/A,FALSE,"Mvt Summary"}</definedName>
    <definedName name="wrn.Output." hidden="1">{#N/A,#N/A,FALSE,"Current Summary";#N/A,#N/A,FALSE,"Previous Summary";#N/A,#N/A,FALSE,"Mvt Summary"}</definedName>
    <definedName name="wrn.Print._.All." localSheetId="9" hidden="1">{#N/A,#N/A,FALSE,"OFFER";#N/A,#N/A,FALSE,"PropType";#N/A,#N/A,FALSE,"GeoLoc";#N/A,#N/A,FALSE,"PropInfo";#N/A,#N/A,FALSE,"LoanInfo";#N/A,#N/A,FALSE,"Maturity"}</definedName>
    <definedName name="wrn.Print._.All." localSheetId="13" hidden="1">{#N/A,#N/A,FALSE,"OFFER";#N/A,#N/A,FALSE,"PropType";#N/A,#N/A,FALSE,"GeoLoc";#N/A,#N/A,FALSE,"PropInfo";#N/A,#N/A,FALSE,"LoanInfo";#N/A,#N/A,FALSE,"Maturity"}</definedName>
    <definedName name="wrn.Print._.All." localSheetId="15" hidden="1">{#N/A,#N/A,FALSE,"OFFER";#N/A,#N/A,FALSE,"PropType";#N/A,#N/A,FALSE,"GeoLoc";#N/A,#N/A,FALSE,"PropInfo";#N/A,#N/A,FALSE,"LoanInfo";#N/A,#N/A,FALSE,"Maturity"}</definedName>
    <definedName name="wrn.Print._.All." localSheetId="24" hidden="1">{#N/A,#N/A,FALSE,"OFFER";#N/A,#N/A,FALSE,"PropType";#N/A,#N/A,FALSE,"GeoLoc";#N/A,#N/A,FALSE,"PropInfo";#N/A,#N/A,FALSE,"LoanInfo";#N/A,#N/A,FALSE,"Maturity"}</definedName>
    <definedName name="wrn.Print._.All." localSheetId="25" hidden="1">{#N/A,#N/A,FALSE,"OFFER";#N/A,#N/A,FALSE,"PropType";#N/A,#N/A,FALSE,"GeoLoc";#N/A,#N/A,FALSE,"PropInfo";#N/A,#N/A,FALSE,"LoanInfo";#N/A,#N/A,FALSE,"Maturity"}</definedName>
    <definedName name="wrn.Print._.All." hidden="1">{#N/A,#N/A,FALSE,"OFFER";#N/A,#N/A,FALSE,"PropType";#N/A,#N/A,FALSE,"GeoLoc";#N/A,#N/A,FALSE,"PropInfo";#N/A,#N/A,FALSE,"LoanInfo";#N/A,#N/A,FALSE,"Maturity"}</definedName>
    <definedName name="wrn.PrintAll." localSheetId="9" hidden="1">{"Tab1",#N/A,FALSE,"Cover";"Tab2",#N/A,FALSE,"Sect 3.18";"Tab3",#N/A,FALSE,"Section 3.22 (b) ";"Tab4",#N/A,FALSE,"Section 3.29 (i) (ii) (iii)";"Tab5",#N/A,FALSE,"Section 3.29 (ii)";"Tab6",#N/A,FALSE,"Section 4.04 vi";"Tab8",#N/A,FALSE,"3.29."}</definedName>
    <definedName name="wrn.PrintAll." localSheetId="13" hidden="1">{"Tab1",#N/A,FALSE,"Cover";"Tab2",#N/A,FALSE,"Sect 3.18";"Tab3",#N/A,FALSE,"Section 3.22 (b) ";"Tab4",#N/A,FALSE,"Section 3.29 (i) (ii) (iii)";"Tab5",#N/A,FALSE,"Section 3.29 (ii)";"Tab6",#N/A,FALSE,"Section 4.04 vi";"Tab8",#N/A,FALSE,"3.29."}</definedName>
    <definedName name="wrn.PrintAll." localSheetId="15" hidden="1">{"Tab1",#N/A,FALSE,"Cover";"Tab2",#N/A,FALSE,"Sect 3.18";"Tab3",#N/A,FALSE,"Section 3.22 (b) ";"Tab4",#N/A,FALSE,"Section 3.29 (i) (ii) (iii)";"Tab5",#N/A,FALSE,"Section 3.29 (ii)";"Tab6",#N/A,FALSE,"Section 4.04 vi";"Tab8",#N/A,FALSE,"3.29."}</definedName>
    <definedName name="wrn.PrintAll." localSheetId="24" hidden="1">{"Tab1",#N/A,FALSE,"Cover";"Tab2",#N/A,FALSE,"Sect 3.18";"Tab3",#N/A,FALSE,"Section 3.22 (b) ";"Tab4",#N/A,FALSE,"Section 3.29 (i) (ii) (iii)";"Tab5",#N/A,FALSE,"Section 3.29 (ii)";"Tab6",#N/A,FALSE,"Section 4.04 vi";"Tab8",#N/A,FALSE,"3.29."}</definedName>
    <definedName name="wrn.PrintAll." localSheetId="25" hidden="1">{"Tab1",#N/A,FALSE,"Cover";"Tab2",#N/A,FALSE,"Sect 3.18";"Tab3",#N/A,FALSE,"Section 3.22 (b) ";"Tab4",#N/A,FALSE,"Section 3.29 (i) (ii) (iii)";"Tab5",#N/A,FALSE,"Section 3.29 (ii)";"Tab6",#N/A,FALSE,"Section 4.04 vi";"Tab8",#N/A,FALSE,"3.29."}</definedName>
    <definedName name="wrn.PrintAll." hidden="1">{"Tab1",#N/A,FALSE,"Cover";"Tab2",#N/A,FALSE,"Sect 3.18";"Tab3",#N/A,FALSE,"Section 3.22 (b) ";"Tab4",#N/A,FALSE,"Section 3.29 (i) (ii) (iii)";"Tab5",#N/A,FALSE,"Section 3.29 (ii)";"Tab6",#N/A,FALSE,"Section 4.04 vi";"Tab8",#N/A,FALSE,"3.29."}</definedName>
    <definedName name="wrn.Printing." localSheetId="2" hidden="1">{#N/A,#N/A,FALSE,"Cover"}</definedName>
    <definedName name="wrn.Printing." localSheetId="3" hidden="1">{#N/A,#N/A,FALSE,"Cover"}</definedName>
    <definedName name="wrn.Printing." localSheetId="4" hidden="1">{#N/A,#N/A,FALSE,"Cover"}</definedName>
    <definedName name="wrn.Printing." localSheetId="5" hidden="1">{#N/A,#N/A,FALSE,"Cover"}</definedName>
    <definedName name="wrn.Printing." localSheetId="6" hidden="1">{#N/A,#N/A,FALSE,"Cover"}</definedName>
    <definedName name="wrn.Printing." localSheetId="7" hidden="1">{#N/A,#N/A,FALSE,"Cover"}</definedName>
    <definedName name="wrn.Printing." localSheetId="10" hidden="1">{#N/A,#N/A,FALSE,"Cover"}</definedName>
    <definedName name="wrn.Printing." localSheetId="11" hidden="1">{#N/A,#N/A,FALSE,"Cover"}</definedName>
    <definedName name="wrn.Printing." localSheetId="14" hidden="1">{#N/A,#N/A,FALSE,"Cover"}</definedName>
    <definedName name="wrn.Printing." localSheetId="16" hidden="1">{#N/A,#N/A,FALSE,"Cover"}</definedName>
    <definedName name="wrn.Printing." localSheetId="20" hidden="1">{#N/A,#N/A,FALSE,"Cover"}</definedName>
    <definedName name="wrn.Printing." hidden="1">{#N/A,#N/A,FALSE,"Cover"}</definedName>
    <definedName name="wrn.PUB_FIN." localSheetId="2" hidden="1">{"PUB_FIN",#N/A,FALSE,"96SCH3";"PUB_FIN_ADJ",#N/A,FALSE,"96SCH3"}</definedName>
    <definedName name="wrn.PUB_FIN." localSheetId="3" hidden="1">{"PUB_FIN",#N/A,FALSE,"96SCH3";"PUB_FIN_ADJ",#N/A,FALSE,"96SCH3"}</definedName>
    <definedName name="wrn.PUB_FIN." localSheetId="4" hidden="1">{"PUB_FIN",#N/A,FALSE,"96SCH3";"PUB_FIN_ADJ",#N/A,FALSE,"96SCH3"}</definedName>
    <definedName name="wrn.PUB_FIN." localSheetId="5" hidden="1">{"PUB_FIN",#N/A,FALSE,"96SCH3";"PUB_FIN_ADJ",#N/A,FALSE,"96SCH3"}</definedName>
    <definedName name="wrn.PUB_FIN." localSheetId="6" hidden="1">{"PUB_FIN",#N/A,FALSE,"96SCH3";"PUB_FIN_ADJ",#N/A,FALSE,"96SCH3"}</definedName>
    <definedName name="wrn.PUB_FIN." localSheetId="7" hidden="1">{"PUB_FIN",#N/A,FALSE,"96SCH3";"PUB_FIN_ADJ",#N/A,FALSE,"96SCH3"}</definedName>
    <definedName name="wrn.PUB_FIN." localSheetId="10" hidden="1">{"PUB_FIN",#N/A,FALSE,"96SCH3";"PUB_FIN_ADJ",#N/A,FALSE,"96SCH3"}</definedName>
    <definedName name="wrn.PUB_FIN." localSheetId="11" hidden="1">{"PUB_FIN",#N/A,FALSE,"96SCH3";"PUB_FIN_ADJ",#N/A,FALSE,"96SCH3"}</definedName>
    <definedName name="wrn.PUB_FIN." localSheetId="14" hidden="1">{"PUB_FIN",#N/A,FALSE,"96SCH3";"PUB_FIN_ADJ",#N/A,FALSE,"96SCH3"}</definedName>
    <definedName name="wrn.PUB_FIN." localSheetId="16" hidden="1">{"PUB_FIN",#N/A,FALSE,"96SCH3";"PUB_FIN_ADJ",#N/A,FALSE,"96SCH3"}</definedName>
    <definedName name="wrn.PUB_FIN." localSheetId="20" hidden="1">{"PUB_FIN",#N/A,FALSE,"96SCH3";"PUB_FIN_ADJ",#N/A,FALSE,"96SCH3"}</definedName>
    <definedName name="wrn.PUB_FIN." hidden="1">{"PUB_FIN",#N/A,FALSE,"96SCH3";"PUB_FIN_ADJ",#N/A,FALSE,"96SCH3"}</definedName>
    <definedName name="wrn.QUARTERS." localSheetId="2" hidden="1">{"CFLOW",#N/A,FALSE,"QUARTERS";"ASSETS",#N/A,FALSE,"QUARTERS";"LIABILITIES",#N/A,FALSE,"QUARTERS";"ASSET_CHANGES",#N/A,FALSE,"QUARTERS";"LIAB_CHANGES",#N/A,FALSE,"QUARTERS";"RECON",#N/A,FALSE,"QUARTERS";"CAP_EMPLOYED",#N/A,FALSE,"QUARTERS";"BUD_VAR",#N/A,FALSE,"QUARTERS"}</definedName>
    <definedName name="wrn.QUARTERS." localSheetId="3" hidden="1">{"CFLOW",#N/A,FALSE,"QUARTERS";"ASSETS",#N/A,FALSE,"QUARTERS";"LIABILITIES",#N/A,FALSE,"QUARTERS";"ASSET_CHANGES",#N/A,FALSE,"QUARTERS";"LIAB_CHANGES",#N/A,FALSE,"QUARTERS";"RECON",#N/A,FALSE,"QUARTERS";"CAP_EMPLOYED",#N/A,FALSE,"QUARTERS";"BUD_VAR",#N/A,FALSE,"QUARTERS"}</definedName>
    <definedName name="wrn.QUARTERS." localSheetId="4" hidden="1">{"CFLOW",#N/A,FALSE,"QUARTERS";"ASSETS",#N/A,FALSE,"QUARTERS";"LIABILITIES",#N/A,FALSE,"QUARTERS";"ASSET_CHANGES",#N/A,FALSE,"QUARTERS";"LIAB_CHANGES",#N/A,FALSE,"QUARTERS";"RECON",#N/A,FALSE,"QUARTERS";"CAP_EMPLOYED",#N/A,FALSE,"QUARTERS";"BUD_VAR",#N/A,FALSE,"QUARTERS"}</definedName>
    <definedName name="wrn.QUARTERS." localSheetId="5" hidden="1">{"CFLOW",#N/A,FALSE,"QUARTERS";"ASSETS",#N/A,FALSE,"QUARTERS";"LIABILITIES",#N/A,FALSE,"QUARTERS";"ASSET_CHANGES",#N/A,FALSE,"QUARTERS";"LIAB_CHANGES",#N/A,FALSE,"QUARTERS";"RECON",#N/A,FALSE,"QUARTERS";"CAP_EMPLOYED",#N/A,FALSE,"QUARTERS";"BUD_VAR",#N/A,FALSE,"QUARTERS"}</definedName>
    <definedName name="wrn.QUARTERS." localSheetId="6" hidden="1">{"CFLOW",#N/A,FALSE,"QUARTERS";"ASSETS",#N/A,FALSE,"QUARTERS";"LIABILITIES",#N/A,FALSE,"QUARTERS";"ASSET_CHANGES",#N/A,FALSE,"QUARTERS";"LIAB_CHANGES",#N/A,FALSE,"QUARTERS";"RECON",#N/A,FALSE,"QUARTERS";"CAP_EMPLOYED",#N/A,FALSE,"QUARTERS";"BUD_VAR",#N/A,FALSE,"QUARTERS"}</definedName>
    <definedName name="wrn.QUARTERS." localSheetId="7" hidden="1">{"CFLOW",#N/A,FALSE,"QUARTERS";"ASSETS",#N/A,FALSE,"QUARTERS";"LIABILITIES",#N/A,FALSE,"QUARTERS";"ASSET_CHANGES",#N/A,FALSE,"QUARTERS";"LIAB_CHANGES",#N/A,FALSE,"QUARTERS";"RECON",#N/A,FALSE,"QUARTERS";"CAP_EMPLOYED",#N/A,FALSE,"QUARTERS";"BUD_VAR",#N/A,FALSE,"QUARTERS"}</definedName>
    <definedName name="wrn.QUARTERS." localSheetId="10" hidden="1">{"CFLOW",#N/A,FALSE,"QUARTERS";"ASSETS",#N/A,FALSE,"QUARTERS";"LIABILITIES",#N/A,FALSE,"QUARTERS";"ASSET_CHANGES",#N/A,FALSE,"QUARTERS";"LIAB_CHANGES",#N/A,FALSE,"QUARTERS";"RECON",#N/A,FALSE,"QUARTERS";"CAP_EMPLOYED",#N/A,FALSE,"QUARTERS";"BUD_VAR",#N/A,FALSE,"QUARTERS"}</definedName>
    <definedName name="wrn.QUARTERS." localSheetId="11" hidden="1">{"CFLOW",#N/A,FALSE,"QUARTERS";"ASSETS",#N/A,FALSE,"QUARTERS";"LIABILITIES",#N/A,FALSE,"QUARTERS";"ASSET_CHANGES",#N/A,FALSE,"QUARTERS";"LIAB_CHANGES",#N/A,FALSE,"QUARTERS";"RECON",#N/A,FALSE,"QUARTERS";"CAP_EMPLOYED",#N/A,FALSE,"QUARTERS";"BUD_VAR",#N/A,FALSE,"QUARTERS"}</definedName>
    <definedName name="wrn.QUARTERS." localSheetId="14" hidden="1">{"CFLOW",#N/A,FALSE,"QUARTERS";"ASSETS",#N/A,FALSE,"QUARTERS";"LIABILITIES",#N/A,FALSE,"QUARTERS";"ASSET_CHANGES",#N/A,FALSE,"QUARTERS";"LIAB_CHANGES",#N/A,FALSE,"QUARTERS";"RECON",#N/A,FALSE,"QUARTERS";"CAP_EMPLOYED",#N/A,FALSE,"QUARTERS";"BUD_VAR",#N/A,FALSE,"QUARTERS"}</definedName>
    <definedName name="wrn.QUARTERS." localSheetId="16" hidden="1">{"CFLOW",#N/A,FALSE,"QUARTERS";"ASSETS",#N/A,FALSE,"QUARTERS";"LIABILITIES",#N/A,FALSE,"QUARTERS";"ASSET_CHANGES",#N/A,FALSE,"QUARTERS";"LIAB_CHANGES",#N/A,FALSE,"QUARTERS";"RECON",#N/A,FALSE,"QUARTERS";"CAP_EMPLOYED",#N/A,FALSE,"QUARTERS";"BUD_VAR",#N/A,FALSE,"QUARTERS"}</definedName>
    <definedName name="wrn.QUARTERS." localSheetId="20" hidden="1">{"CFLOW",#N/A,FALSE,"QUARTERS";"ASSETS",#N/A,FALSE,"QUARTERS";"LIABILITIES",#N/A,FALSE,"QUARTERS";"ASSET_CHANGES",#N/A,FALSE,"QUARTERS";"LIAB_CHANGES",#N/A,FALSE,"QUARTERS";"RECON",#N/A,FALSE,"QUARTERS";"CAP_EMPLOYED",#N/A,FALSE,"QUARTERS";"BUD_VAR",#N/A,FALSE,"QUARTERS"}</definedName>
    <definedName name="wrn.QUARTERS." hidden="1">{"CFLOW",#N/A,FALSE,"QUARTERS";"ASSETS",#N/A,FALSE,"QUARTERS";"LIABILITIES",#N/A,FALSE,"QUARTERS";"ASSET_CHANGES",#N/A,FALSE,"QUARTERS";"LIAB_CHANGES",#N/A,FALSE,"QUARTERS";"RECON",#N/A,FALSE,"QUARTERS";"CAP_EMPLOYED",#N/A,FALSE,"QUARTERS";"BUD_VAR",#N/A,FALSE,"QUARTERS"}</definedName>
    <definedName name="wrn.RET._.ANALYSIS._.OUTPUT."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8"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9"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1"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6"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20"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2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2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MI._.OUTPUT._.SCA._.HIGH._.LEVEL." localSheetId="2" hidden="1">{#N/A,#N/A,FALSE,"Mvt Summary Fixed";#N/A,#N/A,FALSE,"Mvt Summary Variable";#N/A,#N/A,FALSE,"LTV Analysis Fixed";#N/A,#N/A,FALSE,"LTV Analysis Variable"}</definedName>
    <definedName name="wrn.RET._.MI._.OUTPUT._.SCA._.HIGH._.LEVEL." localSheetId="3" hidden="1">{#N/A,#N/A,FALSE,"Mvt Summary Fixed";#N/A,#N/A,FALSE,"Mvt Summary Variable";#N/A,#N/A,FALSE,"LTV Analysis Fixed";#N/A,#N/A,FALSE,"LTV Analysis Variable"}</definedName>
    <definedName name="wrn.RET._.MI._.OUTPUT._.SCA._.HIGH._.LEVEL." localSheetId="4" hidden="1">{#N/A,#N/A,FALSE,"Mvt Summary Fixed";#N/A,#N/A,FALSE,"Mvt Summary Variable";#N/A,#N/A,FALSE,"LTV Analysis Fixed";#N/A,#N/A,FALSE,"LTV Analysis Variable"}</definedName>
    <definedName name="wrn.RET._.MI._.OUTPUT._.SCA._.HIGH._.LEVEL." localSheetId="5" hidden="1">{#N/A,#N/A,FALSE,"Mvt Summary Fixed";#N/A,#N/A,FALSE,"Mvt Summary Variable";#N/A,#N/A,FALSE,"LTV Analysis Fixed";#N/A,#N/A,FALSE,"LTV Analysis Variable"}</definedName>
    <definedName name="wrn.RET._.MI._.OUTPUT._.SCA._.HIGH._.LEVEL." localSheetId="6" hidden="1">{#N/A,#N/A,FALSE,"Mvt Summary Fixed";#N/A,#N/A,FALSE,"Mvt Summary Variable";#N/A,#N/A,FALSE,"LTV Analysis Fixed";#N/A,#N/A,FALSE,"LTV Analysis Variable"}</definedName>
    <definedName name="wrn.RET._.MI._.OUTPUT._.SCA._.HIGH._.LEVEL." localSheetId="7" hidden="1">{#N/A,#N/A,FALSE,"Mvt Summary Fixed";#N/A,#N/A,FALSE,"Mvt Summary Variable";#N/A,#N/A,FALSE,"LTV Analysis Fixed";#N/A,#N/A,FALSE,"LTV Analysis Variable"}</definedName>
    <definedName name="wrn.RET._.MI._.OUTPUT._.SCA._.HIGH._.LEVEL." localSheetId="8" hidden="1">{#N/A,#N/A,FALSE,"Mvt Summary Fixed";#N/A,#N/A,FALSE,"Mvt Summary Variable";#N/A,#N/A,FALSE,"LTV Analysis Fixed";#N/A,#N/A,FALSE,"LTV Analysis Variable"}</definedName>
    <definedName name="wrn.RET._.MI._.OUTPUT._.SCA._.HIGH._.LEVEL." localSheetId="9" hidden="1">{#N/A,#N/A,FALSE,"Mvt Summary Fixed";#N/A,#N/A,FALSE,"Mvt Summary Variable";#N/A,#N/A,FALSE,"LTV Analysis Fixed";#N/A,#N/A,FALSE,"LTV Analysis Variable"}</definedName>
    <definedName name="wrn.RET._.MI._.OUTPUT._.SCA._.HIGH._.LEVEL." localSheetId="10" hidden="1">{#N/A,#N/A,FALSE,"Mvt Summary Fixed";#N/A,#N/A,FALSE,"Mvt Summary Variable";#N/A,#N/A,FALSE,"LTV Analysis Fixed";#N/A,#N/A,FALSE,"LTV Analysis Variable"}</definedName>
    <definedName name="wrn.RET._.MI._.OUTPUT._.SCA._.HIGH._.LEVEL." localSheetId="11" hidden="1">{#N/A,#N/A,FALSE,"Mvt Summary Fixed";#N/A,#N/A,FALSE,"Mvt Summary Variable";#N/A,#N/A,FALSE,"LTV Analysis Fixed";#N/A,#N/A,FALSE,"LTV Analysis Variable"}</definedName>
    <definedName name="wrn.RET._.MI._.OUTPUT._.SCA._.HIGH._.LEVEL." localSheetId="13" hidden="1">{#N/A,#N/A,FALSE,"Mvt Summary Fixed";#N/A,#N/A,FALSE,"Mvt Summary Variable";#N/A,#N/A,FALSE,"LTV Analysis Fixed";#N/A,#N/A,FALSE,"LTV Analysis Variable"}</definedName>
    <definedName name="wrn.RET._.MI._.OUTPUT._.SCA._.HIGH._.LEVEL." localSheetId="14" hidden="1">{#N/A,#N/A,FALSE,"Mvt Summary Fixed";#N/A,#N/A,FALSE,"Mvt Summary Variable";#N/A,#N/A,FALSE,"LTV Analysis Fixed";#N/A,#N/A,FALSE,"LTV Analysis Variable"}</definedName>
    <definedName name="wrn.RET._.MI._.OUTPUT._.SCA._.HIGH._.LEVEL." localSheetId="15" hidden="1">{#N/A,#N/A,FALSE,"Mvt Summary Fixed";#N/A,#N/A,FALSE,"Mvt Summary Variable";#N/A,#N/A,FALSE,"LTV Analysis Fixed";#N/A,#N/A,FALSE,"LTV Analysis Variable"}</definedName>
    <definedName name="wrn.RET._.MI._.OUTPUT._.SCA._.HIGH._.LEVEL." localSheetId="16" hidden="1">{#N/A,#N/A,FALSE,"Mvt Summary Fixed";#N/A,#N/A,FALSE,"Mvt Summary Variable";#N/A,#N/A,FALSE,"LTV Analysis Fixed";#N/A,#N/A,FALSE,"LTV Analysis Variable"}</definedName>
    <definedName name="wrn.RET._.MI._.OUTPUT._.SCA._.HIGH._.LEVEL." localSheetId="20" hidden="1">{#N/A,#N/A,FALSE,"Mvt Summary Fixed";#N/A,#N/A,FALSE,"Mvt Summary Variable";#N/A,#N/A,FALSE,"LTV Analysis Fixed";#N/A,#N/A,FALSE,"LTV Analysis Variable"}</definedName>
    <definedName name="wrn.RET._.MI._.OUTPUT._.SCA._.HIGH._.LEVEL." localSheetId="24" hidden="1">{#N/A,#N/A,FALSE,"Mvt Summary Fixed";#N/A,#N/A,FALSE,"Mvt Summary Variable";#N/A,#N/A,FALSE,"LTV Analysis Fixed";#N/A,#N/A,FALSE,"LTV Analysis Variable"}</definedName>
    <definedName name="wrn.RET._.MI._.OUTPUT._.SCA._.HIGH._.LEVEL." localSheetId="25" hidden="1">{#N/A,#N/A,FALSE,"Mvt Summary Fixed";#N/A,#N/A,FALSE,"Mvt Summary Variable";#N/A,#N/A,FALSE,"LTV Analysis Fixed";#N/A,#N/A,FALSE,"LTV Analysis Variable"}</definedName>
    <definedName name="wrn.RET._.MI._.OUTPUT._.SCA._.HIGH._.LEVEL." hidden="1">{#N/A,#N/A,FALSE,"Mvt Summary Fixed";#N/A,#N/A,FALSE,"Mvt Summary Variable";#N/A,#N/A,FALSE,"LTV Analysis Fixed";#N/A,#N/A,FALSE,"LTV Analysis Variable"}</definedName>
    <definedName name="wrn.SCA._.High._.Level._.Summary." localSheetId="2" hidden="1">{#N/A,#N/A,FALSE,"Mvt Summary Fixed";#N/A,#N/A,FALSE,"Mvt Summary Variable";#N/A,#N/A,FALSE,"LTV Analysis Fixed";#N/A,#N/A,FALSE,"LTV Analysis Variable";#N/A,#N/A,FALSE,"TRANCHE"}</definedName>
    <definedName name="wrn.SCA._.High._.Level._.Summary." localSheetId="3" hidden="1">{#N/A,#N/A,FALSE,"Mvt Summary Fixed";#N/A,#N/A,FALSE,"Mvt Summary Variable";#N/A,#N/A,FALSE,"LTV Analysis Fixed";#N/A,#N/A,FALSE,"LTV Analysis Variable";#N/A,#N/A,FALSE,"TRANCHE"}</definedName>
    <definedName name="wrn.SCA._.High._.Level._.Summary." localSheetId="4" hidden="1">{#N/A,#N/A,FALSE,"Mvt Summary Fixed";#N/A,#N/A,FALSE,"Mvt Summary Variable";#N/A,#N/A,FALSE,"LTV Analysis Fixed";#N/A,#N/A,FALSE,"LTV Analysis Variable";#N/A,#N/A,FALSE,"TRANCHE"}</definedName>
    <definedName name="wrn.SCA._.High._.Level._.Summary." localSheetId="5" hidden="1">{#N/A,#N/A,FALSE,"Mvt Summary Fixed";#N/A,#N/A,FALSE,"Mvt Summary Variable";#N/A,#N/A,FALSE,"LTV Analysis Fixed";#N/A,#N/A,FALSE,"LTV Analysis Variable";#N/A,#N/A,FALSE,"TRANCHE"}</definedName>
    <definedName name="wrn.SCA._.High._.Level._.Summary." localSheetId="6" hidden="1">{#N/A,#N/A,FALSE,"Mvt Summary Fixed";#N/A,#N/A,FALSE,"Mvt Summary Variable";#N/A,#N/A,FALSE,"LTV Analysis Fixed";#N/A,#N/A,FALSE,"LTV Analysis Variable";#N/A,#N/A,FALSE,"TRANCHE"}</definedName>
    <definedName name="wrn.SCA._.High._.Level._.Summary." localSheetId="7" hidden="1">{#N/A,#N/A,FALSE,"Mvt Summary Fixed";#N/A,#N/A,FALSE,"Mvt Summary Variable";#N/A,#N/A,FALSE,"LTV Analysis Fixed";#N/A,#N/A,FALSE,"LTV Analysis Variable";#N/A,#N/A,FALSE,"TRANCHE"}</definedName>
    <definedName name="wrn.SCA._.High._.Level._.Summary." localSheetId="8" hidden="1">{#N/A,#N/A,FALSE,"Mvt Summary Fixed";#N/A,#N/A,FALSE,"Mvt Summary Variable";#N/A,#N/A,FALSE,"LTV Analysis Fixed";#N/A,#N/A,FALSE,"LTV Analysis Variable";#N/A,#N/A,FALSE,"TRANCHE"}</definedName>
    <definedName name="wrn.SCA._.High._.Level._.Summary." localSheetId="9" hidden="1">{#N/A,#N/A,FALSE,"Mvt Summary Fixed";#N/A,#N/A,FALSE,"Mvt Summary Variable";#N/A,#N/A,FALSE,"LTV Analysis Fixed";#N/A,#N/A,FALSE,"LTV Analysis Variable";#N/A,#N/A,FALSE,"TRANCHE"}</definedName>
    <definedName name="wrn.SCA._.High._.Level._.Summary." localSheetId="10" hidden="1">{#N/A,#N/A,FALSE,"Mvt Summary Fixed";#N/A,#N/A,FALSE,"Mvt Summary Variable";#N/A,#N/A,FALSE,"LTV Analysis Fixed";#N/A,#N/A,FALSE,"LTV Analysis Variable";#N/A,#N/A,FALSE,"TRANCHE"}</definedName>
    <definedName name="wrn.SCA._.High._.Level._.Summary." localSheetId="11" hidden="1">{#N/A,#N/A,FALSE,"Mvt Summary Fixed";#N/A,#N/A,FALSE,"Mvt Summary Variable";#N/A,#N/A,FALSE,"LTV Analysis Fixed";#N/A,#N/A,FALSE,"LTV Analysis Variable";#N/A,#N/A,FALSE,"TRANCHE"}</definedName>
    <definedName name="wrn.SCA._.High._.Level._.Summary." localSheetId="13" hidden="1">{#N/A,#N/A,FALSE,"Mvt Summary Fixed";#N/A,#N/A,FALSE,"Mvt Summary Variable";#N/A,#N/A,FALSE,"LTV Analysis Fixed";#N/A,#N/A,FALSE,"LTV Analysis Variable";#N/A,#N/A,FALSE,"TRANCHE"}</definedName>
    <definedName name="wrn.SCA._.High._.Level._.Summary." localSheetId="14" hidden="1">{#N/A,#N/A,FALSE,"Mvt Summary Fixed";#N/A,#N/A,FALSE,"Mvt Summary Variable";#N/A,#N/A,FALSE,"LTV Analysis Fixed";#N/A,#N/A,FALSE,"LTV Analysis Variable";#N/A,#N/A,FALSE,"TRANCHE"}</definedName>
    <definedName name="wrn.SCA._.High._.Level._.Summary." localSheetId="15" hidden="1">{#N/A,#N/A,FALSE,"Mvt Summary Fixed";#N/A,#N/A,FALSE,"Mvt Summary Variable";#N/A,#N/A,FALSE,"LTV Analysis Fixed";#N/A,#N/A,FALSE,"LTV Analysis Variable";#N/A,#N/A,FALSE,"TRANCHE"}</definedName>
    <definedName name="wrn.SCA._.High._.Level._.Summary." localSheetId="16" hidden="1">{#N/A,#N/A,FALSE,"Mvt Summary Fixed";#N/A,#N/A,FALSE,"Mvt Summary Variable";#N/A,#N/A,FALSE,"LTV Analysis Fixed";#N/A,#N/A,FALSE,"LTV Analysis Variable";#N/A,#N/A,FALSE,"TRANCHE"}</definedName>
    <definedName name="wrn.SCA._.High._.Level._.Summary." localSheetId="20" hidden="1">{#N/A,#N/A,FALSE,"Mvt Summary Fixed";#N/A,#N/A,FALSE,"Mvt Summary Variable";#N/A,#N/A,FALSE,"LTV Analysis Fixed";#N/A,#N/A,FALSE,"LTV Analysis Variable";#N/A,#N/A,FALSE,"TRANCHE"}</definedName>
    <definedName name="wrn.SCA._.High._.Level._.Summary." localSheetId="24" hidden="1">{#N/A,#N/A,FALSE,"Mvt Summary Fixed";#N/A,#N/A,FALSE,"Mvt Summary Variable";#N/A,#N/A,FALSE,"LTV Analysis Fixed";#N/A,#N/A,FALSE,"LTV Analysis Variable";#N/A,#N/A,FALSE,"TRANCHE"}</definedName>
    <definedName name="wrn.SCA._.High._.Level._.Summary." localSheetId="25" hidden="1">{#N/A,#N/A,FALSE,"Mvt Summary Fixed";#N/A,#N/A,FALSE,"Mvt Summary Variable";#N/A,#N/A,FALSE,"LTV Analysis Fixed";#N/A,#N/A,FALSE,"LTV Analysis Variable";#N/A,#N/A,FALSE,"TRANCHE"}</definedName>
    <definedName name="wrn.SCA._.High._.Level._.Summary." hidden="1">{#N/A,#N/A,FALSE,"Mvt Summary Fixed";#N/A,#N/A,FALSE,"Mvt Summary Variable";#N/A,#N/A,FALSE,"LTV Analysis Fixed";#N/A,#N/A,FALSE,"LTV Analysis Variable";#N/A,#N/A,FALSE,"TRANCHE"}</definedName>
    <definedName name="wrn.StructuredSummary." localSheetId="2" hidden="1">{"Summary","SFG",FALSE,"CORP";"Summary","260",FALSE,"CORP";"Summary","261",FALSE,"CORP";"Summary","262",FALSE,"CORP";"Summary","264",FALSE,"CORP";"Summary","266",FALSE,"CORP";"Summary","267",FALSE,"CORP";"Summary","268",FALSE,"CORP";"Summary","269",FALSE,"CORP"}</definedName>
    <definedName name="wrn.StructuredSummary." localSheetId="3" hidden="1">{"Summary","SFG",FALSE,"CORP";"Summary","260",FALSE,"CORP";"Summary","261",FALSE,"CORP";"Summary","262",FALSE,"CORP";"Summary","264",FALSE,"CORP";"Summary","266",FALSE,"CORP";"Summary","267",FALSE,"CORP";"Summary","268",FALSE,"CORP";"Summary","269",FALSE,"CORP"}</definedName>
    <definedName name="wrn.StructuredSummary." localSheetId="4" hidden="1">{"Summary","SFG",FALSE,"CORP";"Summary","260",FALSE,"CORP";"Summary","261",FALSE,"CORP";"Summary","262",FALSE,"CORP";"Summary","264",FALSE,"CORP";"Summary","266",FALSE,"CORP";"Summary","267",FALSE,"CORP";"Summary","268",FALSE,"CORP";"Summary","269",FALSE,"CORP"}</definedName>
    <definedName name="wrn.StructuredSummary." localSheetId="5" hidden="1">{"Summary","SFG",FALSE,"CORP";"Summary","260",FALSE,"CORP";"Summary","261",FALSE,"CORP";"Summary","262",FALSE,"CORP";"Summary","264",FALSE,"CORP";"Summary","266",FALSE,"CORP";"Summary","267",FALSE,"CORP";"Summary","268",FALSE,"CORP";"Summary","269",FALSE,"CORP"}</definedName>
    <definedName name="wrn.StructuredSummary." localSheetId="6" hidden="1">{"Summary","SFG",FALSE,"CORP";"Summary","260",FALSE,"CORP";"Summary","261",FALSE,"CORP";"Summary","262",FALSE,"CORP";"Summary","264",FALSE,"CORP";"Summary","266",FALSE,"CORP";"Summary","267",FALSE,"CORP";"Summary","268",FALSE,"CORP";"Summary","269",FALSE,"CORP"}</definedName>
    <definedName name="wrn.StructuredSummary." localSheetId="7" hidden="1">{"Summary","SFG",FALSE,"CORP";"Summary","260",FALSE,"CORP";"Summary","261",FALSE,"CORP";"Summary","262",FALSE,"CORP";"Summary","264",FALSE,"CORP";"Summary","266",FALSE,"CORP";"Summary","267",FALSE,"CORP";"Summary","268",FALSE,"CORP";"Summary","269",FALSE,"CORP"}</definedName>
    <definedName name="wrn.StructuredSummary." localSheetId="10" hidden="1">{"Summary","SFG",FALSE,"CORP";"Summary","260",FALSE,"CORP";"Summary","261",FALSE,"CORP";"Summary","262",FALSE,"CORP";"Summary","264",FALSE,"CORP";"Summary","266",FALSE,"CORP";"Summary","267",FALSE,"CORP";"Summary","268",FALSE,"CORP";"Summary","269",FALSE,"CORP"}</definedName>
    <definedName name="wrn.StructuredSummary." localSheetId="11" hidden="1">{"Summary","SFG",FALSE,"CORP";"Summary","260",FALSE,"CORP";"Summary","261",FALSE,"CORP";"Summary","262",FALSE,"CORP";"Summary","264",FALSE,"CORP";"Summary","266",FALSE,"CORP";"Summary","267",FALSE,"CORP";"Summary","268",FALSE,"CORP";"Summary","269",FALSE,"CORP"}</definedName>
    <definedName name="wrn.StructuredSummary." localSheetId="14" hidden="1">{"Summary","SFG",FALSE,"CORP";"Summary","260",FALSE,"CORP";"Summary","261",FALSE,"CORP";"Summary","262",FALSE,"CORP";"Summary","264",FALSE,"CORP";"Summary","266",FALSE,"CORP";"Summary","267",FALSE,"CORP";"Summary","268",FALSE,"CORP";"Summary","269",FALSE,"CORP"}</definedName>
    <definedName name="wrn.StructuredSummary." localSheetId="16" hidden="1">{"Summary","SFG",FALSE,"CORP";"Summary","260",FALSE,"CORP";"Summary","261",FALSE,"CORP";"Summary","262",FALSE,"CORP";"Summary","264",FALSE,"CORP";"Summary","266",FALSE,"CORP";"Summary","267",FALSE,"CORP";"Summary","268",FALSE,"CORP";"Summary","269",FALSE,"CORP"}</definedName>
    <definedName name="wrn.StructuredSummary." localSheetId="20" hidden="1">{"Summary","SFG",FALSE,"CORP";"Summary","260",FALSE,"CORP";"Summary","261",FALSE,"CORP";"Summary","262",FALSE,"CORP";"Summary","264",FALSE,"CORP";"Summary","266",FALSE,"CORP";"Summary","267",FALSE,"CORP";"Summary","268",FALSE,"CORP";"Summary","269",FALSE,"CORP"}</definedName>
    <definedName name="wrn.StructuredSummary." hidden="1">{"Summary","SFG",FALSE,"CORP";"Summary","260",FALSE,"CORP";"Summary","261",FALSE,"CORP";"Summary","262",FALSE,"CORP";"Summary","264",FALSE,"CORP";"Summary","266",FALSE,"CORP";"Summary","267",FALSE,"CORP";"Summary","268",FALSE,"CORP";"Summary","269",FALSE,"CORP"}</definedName>
    <definedName name="wrn.Summ._.less._.BH." localSheetId="2" hidden="1">{"summary",#N/A,FALSE,"Summary less BH"}</definedName>
    <definedName name="wrn.Summ._.less._.BH." localSheetId="3" hidden="1">{"summary",#N/A,FALSE,"Summary less BH"}</definedName>
    <definedName name="wrn.Summ._.less._.BH." localSheetId="4" hidden="1">{"summary",#N/A,FALSE,"Summary less BH"}</definedName>
    <definedName name="wrn.Summ._.less._.BH." localSheetId="5" hidden="1">{"summary",#N/A,FALSE,"Summary less BH"}</definedName>
    <definedName name="wrn.Summ._.less._.BH." localSheetId="6" hidden="1">{"summary",#N/A,FALSE,"Summary less BH"}</definedName>
    <definedName name="wrn.Summ._.less._.BH." localSheetId="7" hidden="1">{"summary",#N/A,FALSE,"Summary less BH"}</definedName>
    <definedName name="wrn.Summ._.less._.BH." localSheetId="8" hidden="1">{"summary",#N/A,FALSE,"Summary less BH"}</definedName>
    <definedName name="wrn.Summ._.less._.BH." localSheetId="9" hidden="1">{"summary",#N/A,FALSE,"Summary less BH"}</definedName>
    <definedName name="wrn.Summ._.less._.BH." localSheetId="10" hidden="1">{"summary",#N/A,FALSE,"Summary less BH"}</definedName>
    <definedName name="wrn.Summ._.less._.BH." localSheetId="11" hidden="1">{"summary",#N/A,FALSE,"Summary less BH"}</definedName>
    <definedName name="wrn.Summ._.less._.BH." localSheetId="13" hidden="1">{"summary",#N/A,FALSE,"Summary less BH"}</definedName>
    <definedName name="wrn.Summ._.less._.BH." localSheetId="14" hidden="1">{"summary",#N/A,FALSE,"Summary less BH"}</definedName>
    <definedName name="wrn.Summ._.less._.BH." localSheetId="15" hidden="1">{"summary",#N/A,FALSE,"Summary less BH"}</definedName>
    <definedName name="wrn.Summ._.less._.BH." localSheetId="16" hidden="1">{"summary",#N/A,FALSE,"Summary less BH"}</definedName>
    <definedName name="wrn.Summ._.less._.BH." localSheetId="20" hidden="1">{"summary",#N/A,FALSE,"Summary less BH"}</definedName>
    <definedName name="wrn.Summ._.less._.BH." localSheetId="24" hidden="1">{"summary",#N/A,FALSE,"Summary less BH"}</definedName>
    <definedName name="wrn.Summ._.less._.BH." localSheetId="25" hidden="1">{"summary",#N/A,FALSE,"Summary less BH"}</definedName>
    <definedName name="wrn.Summ._.less._.BH." hidden="1">{"summary",#N/A,FALSE,"Summary less BH"}</definedName>
    <definedName name="wrn.SUMMARY." localSheetId="2" hidden="1">{"CFLOW",#N/A,FALSE,"SUMMARY";"ASSETS",#N/A,FALSE,"SUMMARY";"LIABILITIES",#N/A,FALSE,"SUMMARY";"RECON",#N/A,FALSE,"SUMMARY";"CAP_EMPLOYED",#N/A,FALSE,"SUMMARY"}</definedName>
    <definedName name="wrn.SUMMARY." localSheetId="3" hidden="1">{"CFLOW",#N/A,FALSE,"SUMMARY";"ASSETS",#N/A,FALSE,"SUMMARY";"LIABILITIES",#N/A,FALSE,"SUMMARY";"RECON",#N/A,FALSE,"SUMMARY";"CAP_EMPLOYED",#N/A,FALSE,"SUMMARY"}</definedName>
    <definedName name="wrn.SUMMARY." localSheetId="4" hidden="1">{"CFLOW",#N/A,FALSE,"SUMMARY";"ASSETS",#N/A,FALSE,"SUMMARY";"LIABILITIES",#N/A,FALSE,"SUMMARY";"RECON",#N/A,FALSE,"SUMMARY";"CAP_EMPLOYED",#N/A,FALSE,"SUMMARY"}</definedName>
    <definedName name="wrn.SUMMARY." localSheetId="5" hidden="1">{"CFLOW",#N/A,FALSE,"SUMMARY";"ASSETS",#N/A,FALSE,"SUMMARY";"LIABILITIES",#N/A,FALSE,"SUMMARY";"RECON",#N/A,FALSE,"SUMMARY";"CAP_EMPLOYED",#N/A,FALSE,"SUMMARY"}</definedName>
    <definedName name="wrn.SUMMARY." localSheetId="6" hidden="1">{"CFLOW",#N/A,FALSE,"SUMMARY";"ASSETS",#N/A,FALSE,"SUMMARY";"LIABILITIES",#N/A,FALSE,"SUMMARY";"RECON",#N/A,FALSE,"SUMMARY";"CAP_EMPLOYED",#N/A,FALSE,"SUMMARY"}</definedName>
    <definedName name="wrn.SUMMARY." localSheetId="7" hidden="1">{"CFLOW",#N/A,FALSE,"SUMMARY";"ASSETS",#N/A,FALSE,"SUMMARY";"LIABILITIES",#N/A,FALSE,"SUMMARY";"RECON",#N/A,FALSE,"SUMMARY";"CAP_EMPLOYED",#N/A,FALSE,"SUMMARY"}</definedName>
    <definedName name="wrn.SUMMARY." localSheetId="10" hidden="1">{"CFLOW",#N/A,FALSE,"SUMMARY";"ASSETS",#N/A,FALSE,"SUMMARY";"LIABILITIES",#N/A,FALSE,"SUMMARY";"RECON",#N/A,FALSE,"SUMMARY";"CAP_EMPLOYED",#N/A,FALSE,"SUMMARY"}</definedName>
    <definedName name="wrn.SUMMARY." localSheetId="11" hidden="1">{"CFLOW",#N/A,FALSE,"SUMMARY";"ASSETS",#N/A,FALSE,"SUMMARY";"LIABILITIES",#N/A,FALSE,"SUMMARY";"RECON",#N/A,FALSE,"SUMMARY";"CAP_EMPLOYED",#N/A,FALSE,"SUMMARY"}</definedName>
    <definedName name="wrn.SUMMARY." localSheetId="14" hidden="1">{"CFLOW",#N/A,FALSE,"SUMMARY";"ASSETS",#N/A,FALSE,"SUMMARY";"LIABILITIES",#N/A,FALSE,"SUMMARY";"RECON",#N/A,FALSE,"SUMMARY";"CAP_EMPLOYED",#N/A,FALSE,"SUMMARY"}</definedName>
    <definedName name="wrn.SUMMARY." localSheetId="16" hidden="1">{"CFLOW",#N/A,FALSE,"SUMMARY";"ASSETS",#N/A,FALSE,"SUMMARY";"LIABILITIES",#N/A,FALSE,"SUMMARY";"RECON",#N/A,FALSE,"SUMMARY";"CAP_EMPLOYED",#N/A,FALSE,"SUMMARY"}</definedName>
    <definedName name="wrn.SUMMARY." localSheetId="20" hidden="1">{"CFLOW",#N/A,FALSE,"SUMMARY";"ASSETS",#N/A,FALSE,"SUMMARY";"LIABILITIES",#N/A,FALSE,"SUMMARY";"RECON",#N/A,FALSE,"SUMMARY";"CAP_EMPLOYED",#N/A,FALSE,"SUMMARY"}</definedName>
    <definedName name="wrn.SUMMARY." hidden="1">{"CFLOW",#N/A,FALSE,"SUMMARY";"ASSETS",#N/A,FALSE,"SUMMARY";"LIABILITIES",#N/A,FALSE,"SUMMARY";"RECON",#N/A,FALSE,"SUMMARY";"CAP_EMPLOYED",#N/A,FALSE,"SUMMARY"}</definedName>
    <definedName name="wrn.Supporting._.Info." localSheetId="2" hidden="1">{"supinfo",#N/A,FALSE,"Supporting information"}</definedName>
    <definedName name="wrn.Supporting._.Info." localSheetId="3" hidden="1">{"supinfo",#N/A,FALSE,"Supporting information"}</definedName>
    <definedName name="wrn.Supporting._.Info." localSheetId="4" hidden="1">{"supinfo",#N/A,FALSE,"Supporting information"}</definedName>
    <definedName name="wrn.Supporting._.Info." localSheetId="5" hidden="1">{"supinfo",#N/A,FALSE,"Supporting information"}</definedName>
    <definedName name="wrn.Supporting._.Info." localSheetId="6" hidden="1">{"supinfo",#N/A,FALSE,"Supporting information"}</definedName>
    <definedName name="wrn.Supporting._.Info." localSheetId="7" hidden="1">{"supinfo",#N/A,FALSE,"Supporting information"}</definedName>
    <definedName name="wrn.Supporting._.Info." localSheetId="8" hidden="1">{"supinfo",#N/A,FALSE,"Supporting information"}</definedName>
    <definedName name="wrn.Supporting._.Info." localSheetId="9" hidden="1">{"supinfo",#N/A,FALSE,"Supporting information"}</definedName>
    <definedName name="wrn.Supporting._.Info." localSheetId="10" hidden="1">{"supinfo",#N/A,FALSE,"Supporting information"}</definedName>
    <definedName name="wrn.Supporting._.Info." localSheetId="11" hidden="1">{"supinfo",#N/A,FALSE,"Supporting information"}</definedName>
    <definedName name="wrn.Supporting._.Info." localSheetId="13" hidden="1">{"supinfo",#N/A,FALSE,"Supporting information"}</definedName>
    <definedName name="wrn.Supporting._.Info." localSheetId="14" hidden="1">{"supinfo",#N/A,FALSE,"Supporting information"}</definedName>
    <definedName name="wrn.Supporting._.Info." localSheetId="15" hidden="1">{"supinfo",#N/A,FALSE,"Supporting information"}</definedName>
    <definedName name="wrn.Supporting._.Info." localSheetId="16" hidden="1">{"supinfo",#N/A,FALSE,"Supporting information"}</definedName>
    <definedName name="wrn.Supporting._.Info." localSheetId="20" hidden="1">{"supinfo",#N/A,FALSE,"Supporting information"}</definedName>
    <definedName name="wrn.Supporting._.Info." localSheetId="24" hidden="1">{"supinfo",#N/A,FALSE,"Supporting information"}</definedName>
    <definedName name="wrn.Supporting._.Info." localSheetId="25" hidden="1">{"supinfo",#N/A,FALSE,"Supporting information"}</definedName>
    <definedName name="wrn.Supporting._.Info." hidden="1">{"supinfo",#N/A,FALSE,"Supporting information"}</definedName>
    <definedName name="wrn.surveillance." localSheetId="9" hidden="1">{#N/A,#N/A,FALSE,"DELQ";#N/A,#N/A,FALSE,"REO";#N/A,#N/A,FALSE,"WATCHDSC";#N/A,#N/A,FALSE,"2LOSSMOD";#N/A,#N/A,FALSE,"2LOSS";#N/A,#N/A,FALSE,"DSC";#N/A,#N/A,FALSE,"OPERAT";#N/A,#N/A,FALSE,"ADJUST";#N/A,#N/A,FALSE,"PAIDOFF";#N/A,#N/A,FALSE,"TENANT";#N/A,#N/A,FALSE,"LEASE EXPIRE"}</definedName>
    <definedName name="wrn.surveillance." localSheetId="13" hidden="1">{#N/A,#N/A,FALSE,"DELQ";#N/A,#N/A,FALSE,"REO";#N/A,#N/A,FALSE,"WATCHDSC";#N/A,#N/A,FALSE,"2LOSSMOD";#N/A,#N/A,FALSE,"2LOSS";#N/A,#N/A,FALSE,"DSC";#N/A,#N/A,FALSE,"OPERAT";#N/A,#N/A,FALSE,"ADJUST";#N/A,#N/A,FALSE,"PAIDOFF";#N/A,#N/A,FALSE,"TENANT";#N/A,#N/A,FALSE,"LEASE EXPIRE"}</definedName>
    <definedName name="wrn.surveillance." localSheetId="15" hidden="1">{#N/A,#N/A,FALSE,"DELQ";#N/A,#N/A,FALSE,"REO";#N/A,#N/A,FALSE,"WATCHDSC";#N/A,#N/A,FALSE,"2LOSSMOD";#N/A,#N/A,FALSE,"2LOSS";#N/A,#N/A,FALSE,"DSC";#N/A,#N/A,FALSE,"OPERAT";#N/A,#N/A,FALSE,"ADJUST";#N/A,#N/A,FALSE,"PAIDOFF";#N/A,#N/A,FALSE,"TENANT";#N/A,#N/A,FALSE,"LEASE EXPIRE"}</definedName>
    <definedName name="wrn.surveillance." localSheetId="24" hidden="1">{#N/A,#N/A,FALSE,"DELQ";#N/A,#N/A,FALSE,"REO";#N/A,#N/A,FALSE,"WATCHDSC";#N/A,#N/A,FALSE,"2LOSSMOD";#N/A,#N/A,FALSE,"2LOSS";#N/A,#N/A,FALSE,"DSC";#N/A,#N/A,FALSE,"OPERAT";#N/A,#N/A,FALSE,"ADJUST";#N/A,#N/A,FALSE,"PAIDOFF";#N/A,#N/A,FALSE,"TENANT";#N/A,#N/A,FALSE,"LEASE EXPIRE"}</definedName>
    <definedName name="wrn.surveillance." localSheetId="25" hidden="1">{#N/A,#N/A,FALSE,"DELQ";#N/A,#N/A,FALSE,"REO";#N/A,#N/A,FALSE,"WATCHDSC";#N/A,#N/A,FALSE,"2LOSSMOD";#N/A,#N/A,FALSE,"2LOSS";#N/A,#N/A,FALSE,"DSC";#N/A,#N/A,FALSE,"OPERAT";#N/A,#N/A,FALSE,"ADJUST";#N/A,#N/A,FALSE,"PAIDOFF";#N/A,#N/A,FALSE,"TENANT";#N/A,#N/A,FALSE,"LEASE EXPIRE"}</definedName>
    <definedName name="wrn.surveillance." hidden="1">{#N/A,#N/A,FALSE,"DELQ";#N/A,#N/A,FALSE,"REO";#N/A,#N/A,FALSE,"WATCHDSC";#N/A,#N/A,FALSE,"2LOSSMOD";#N/A,#N/A,FALSE,"2LOSS";#N/A,#N/A,FALSE,"DSC";#N/A,#N/A,FALSE,"OPERAT";#N/A,#N/A,FALSE,"ADJUST";#N/A,#N/A,FALSE,"PAIDOFF";#N/A,#N/A,FALSE,"TENANT";#N/A,#N/A,FALSE,"LEASE EXPIRE"}</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2" hidden="1">{"TOTAL",#N/A,FALSE,"96SCH3";"TOTAL_ADJ",#N/A,FALSE,"96SCH3"}</definedName>
    <definedName name="wrn.TOTAL." localSheetId="3" hidden="1">{"TOTAL",#N/A,FALSE,"96SCH3";"TOTAL_ADJ",#N/A,FALSE,"96SCH3"}</definedName>
    <definedName name="wrn.TOTAL." localSheetId="4" hidden="1">{"TOTAL",#N/A,FALSE,"96SCH3";"TOTAL_ADJ",#N/A,FALSE,"96SCH3"}</definedName>
    <definedName name="wrn.TOTAL." localSheetId="5" hidden="1">{"TOTAL",#N/A,FALSE,"96SCH3";"TOTAL_ADJ",#N/A,FALSE,"96SCH3"}</definedName>
    <definedName name="wrn.TOTAL." localSheetId="6" hidden="1">{"TOTAL",#N/A,FALSE,"96SCH3";"TOTAL_ADJ",#N/A,FALSE,"96SCH3"}</definedName>
    <definedName name="wrn.TOTAL." localSheetId="7" hidden="1">{"TOTAL",#N/A,FALSE,"96SCH3";"TOTAL_ADJ",#N/A,FALSE,"96SCH3"}</definedName>
    <definedName name="wrn.TOTAL." localSheetId="10" hidden="1">{"TOTAL",#N/A,FALSE,"96SCH3";"TOTAL_ADJ",#N/A,FALSE,"96SCH3"}</definedName>
    <definedName name="wrn.TOTAL." localSheetId="11" hidden="1">{"TOTAL",#N/A,FALSE,"96SCH3";"TOTAL_ADJ",#N/A,FALSE,"96SCH3"}</definedName>
    <definedName name="wrn.TOTAL." localSheetId="14" hidden="1">{"TOTAL",#N/A,FALSE,"96SCH3";"TOTAL_ADJ",#N/A,FALSE,"96SCH3"}</definedName>
    <definedName name="wrn.TOTAL." localSheetId="16" hidden="1">{"TOTAL",#N/A,FALSE,"96SCH3";"TOTAL_ADJ",#N/A,FALSE,"96SCH3"}</definedName>
    <definedName name="wrn.TOTAL." localSheetId="20" hidden="1">{"TOTAL",#N/A,FALSE,"96SCH3";"TOTAL_ADJ",#N/A,FALSE,"96SCH3"}</definedName>
    <definedName name="wrn.TOTAL." hidden="1">{"TOTAL",#N/A,FALSE,"96SCH3";"TOTAL_ADJ",#N/A,FALSE,"96SCH3"}</definedName>
    <definedName name="wrn.Total._.Centre." localSheetId="2" hidden="1">{"Total Centre",#N/A,FALSE,"Total Centre (38)";"Centre Analysis",#N/A,FALSE,"Centre Analysis (39-40)";"Centre KPI",#N/A,FALSE,"Centre KPI (41) "}</definedName>
    <definedName name="wrn.Total._.Centre." localSheetId="3" hidden="1">{"Total Centre",#N/A,FALSE,"Total Centre (38)";"Centre Analysis",#N/A,FALSE,"Centre Analysis (39-40)";"Centre KPI",#N/A,FALSE,"Centre KPI (41) "}</definedName>
    <definedName name="wrn.Total._.Centre." localSheetId="4" hidden="1">{"Total Centre",#N/A,FALSE,"Total Centre (38)";"Centre Analysis",#N/A,FALSE,"Centre Analysis (39-40)";"Centre KPI",#N/A,FALSE,"Centre KPI (41) "}</definedName>
    <definedName name="wrn.Total._.Centre." localSheetId="5" hidden="1">{"Total Centre",#N/A,FALSE,"Total Centre (38)";"Centre Analysis",#N/A,FALSE,"Centre Analysis (39-40)";"Centre KPI",#N/A,FALSE,"Centre KPI (41) "}</definedName>
    <definedName name="wrn.Total._.Centre." localSheetId="6" hidden="1">{"Total Centre",#N/A,FALSE,"Total Centre (38)";"Centre Analysis",#N/A,FALSE,"Centre Analysis (39-40)";"Centre KPI",#N/A,FALSE,"Centre KPI (41) "}</definedName>
    <definedName name="wrn.Total._.Centre." localSheetId="7" hidden="1">{"Total Centre",#N/A,FALSE,"Total Centre (38)";"Centre Analysis",#N/A,FALSE,"Centre Analysis (39-40)";"Centre KPI",#N/A,FALSE,"Centre KPI (41) "}</definedName>
    <definedName name="wrn.Total._.Centre." localSheetId="8" hidden="1">{"Total Centre",#N/A,FALSE,"Total Centre (38)";"Centre Analysis",#N/A,FALSE,"Centre Analysis (39-40)";"Centre KPI",#N/A,FALSE,"Centre KPI (41) "}</definedName>
    <definedName name="wrn.Total._.Centre." localSheetId="9" hidden="1">{"Total Centre",#N/A,FALSE,"Total Centre (38)";"Centre Analysis",#N/A,FALSE,"Centre Analysis (39-40)";"Centre KPI",#N/A,FALSE,"Centre KPI (41) "}</definedName>
    <definedName name="wrn.Total._.Centre." localSheetId="10" hidden="1">{"Total Centre",#N/A,FALSE,"Total Centre (38)";"Centre Analysis",#N/A,FALSE,"Centre Analysis (39-40)";"Centre KPI",#N/A,FALSE,"Centre KPI (41) "}</definedName>
    <definedName name="wrn.Total._.Centre." localSheetId="11" hidden="1">{"Total Centre",#N/A,FALSE,"Total Centre (38)";"Centre Analysis",#N/A,FALSE,"Centre Analysis (39-40)";"Centre KPI",#N/A,FALSE,"Centre KPI (41) "}</definedName>
    <definedName name="wrn.Total._.Centre." localSheetId="13" hidden="1">{"Total Centre",#N/A,FALSE,"Total Centre (38)";"Centre Analysis",#N/A,FALSE,"Centre Analysis (39-40)";"Centre KPI",#N/A,FALSE,"Centre KPI (41) "}</definedName>
    <definedName name="wrn.Total._.Centre." localSheetId="14" hidden="1">{"Total Centre",#N/A,FALSE,"Total Centre (38)";"Centre Analysis",#N/A,FALSE,"Centre Analysis (39-40)";"Centre KPI",#N/A,FALSE,"Centre KPI (41) "}</definedName>
    <definedName name="wrn.Total._.Centre." localSheetId="15" hidden="1">{"Total Centre",#N/A,FALSE,"Total Centre (38)";"Centre Analysis",#N/A,FALSE,"Centre Analysis (39-40)";"Centre KPI",#N/A,FALSE,"Centre KPI (41) "}</definedName>
    <definedName name="wrn.Total._.Centre." localSheetId="16" hidden="1">{"Total Centre",#N/A,FALSE,"Total Centre (38)";"Centre Analysis",#N/A,FALSE,"Centre Analysis (39-40)";"Centre KPI",#N/A,FALSE,"Centre KPI (41) "}</definedName>
    <definedName name="wrn.Total._.Centre." localSheetId="20" hidden="1">{"Total Centre",#N/A,FALSE,"Total Centre (38)";"Centre Analysis",#N/A,FALSE,"Centre Analysis (39-40)";"Centre KPI",#N/A,FALSE,"Centre KPI (41) "}</definedName>
    <definedName name="wrn.Total._.Centre." localSheetId="24" hidden="1">{"Total Centre",#N/A,FALSE,"Total Centre (38)";"Centre Analysis",#N/A,FALSE,"Centre Analysis (39-40)";"Centre KPI",#N/A,FALSE,"Centre KPI (41) "}</definedName>
    <definedName name="wrn.Total._.Centre." localSheetId="25" hidden="1">{"Total Centre",#N/A,FALSE,"Total Centre (38)";"Centre Analysis",#N/A,FALSE,"Centre Analysis (39-40)";"Centre KPI",#N/A,FALSE,"Centre KPI (41) "}</definedName>
    <definedName name="wrn.Total._.Centre." hidden="1">{"Total Centre",#N/A,FALSE,"Total Centre (38)";"Centre Analysis",#N/A,FALSE,"Centre Analysis (39-40)";"Centre KPI",#N/A,FALSE,"Centre KPI (41) "}</definedName>
    <definedName name="wrn.Total._.Distn." localSheetId="2"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3"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4"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5"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6"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7"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8"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9"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0"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1"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3"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4"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5"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6"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20"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24"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25"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hidden="1">{#N/A,#N/A,FALSE,"Distn Summ (22-23)";"Distn REA",#N/A,FALSE,"Distn REA (24)";"Distn IFA",#N/A,FALSE,"Distn IFA (25-26)";"Distn SBN",#N/A,FALSE,"Distn SBN (27)";"Distn 3PTYAN",#N/A,FALSE,"Distn 3PTYAN (28)";"Distn Surveying",#N/A,FALSE,"Distn Surveying (29)";"Distn Reg Cent HO",#N/A,FALSE,"Distn Reg &amp; Cent HO (30-31)"}</definedName>
    <definedName name="wrn.Total._.Lending." localSheetId="2"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3"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4"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5"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6"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7"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8"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9"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0"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1"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3"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4"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5"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6"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20"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24"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25"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Savings." localSheetId="2" hidden="1">{"Total Savings",#N/A,FALSE,"Total Savings (19-20)";"Total Savings KPI",#N/A,FALSE,"Total Savings KPI (21)"}</definedName>
    <definedName name="wrn.Total._.Savings." localSheetId="3" hidden="1">{"Total Savings",#N/A,FALSE,"Total Savings (19-20)";"Total Savings KPI",#N/A,FALSE,"Total Savings KPI (21)"}</definedName>
    <definedName name="wrn.Total._.Savings." localSheetId="4" hidden="1">{"Total Savings",#N/A,FALSE,"Total Savings (19-20)";"Total Savings KPI",#N/A,FALSE,"Total Savings KPI (21)"}</definedName>
    <definedName name="wrn.Total._.Savings." localSheetId="5" hidden="1">{"Total Savings",#N/A,FALSE,"Total Savings (19-20)";"Total Savings KPI",#N/A,FALSE,"Total Savings KPI (21)"}</definedName>
    <definedName name="wrn.Total._.Savings." localSheetId="6" hidden="1">{"Total Savings",#N/A,FALSE,"Total Savings (19-20)";"Total Savings KPI",#N/A,FALSE,"Total Savings KPI (21)"}</definedName>
    <definedName name="wrn.Total._.Savings." localSheetId="7" hidden="1">{"Total Savings",#N/A,FALSE,"Total Savings (19-20)";"Total Savings KPI",#N/A,FALSE,"Total Savings KPI (21)"}</definedName>
    <definedName name="wrn.Total._.Savings." localSheetId="8" hidden="1">{"Total Savings",#N/A,FALSE,"Total Savings (19-20)";"Total Savings KPI",#N/A,FALSE,"Total Savings KPI (21)"}</definedName>
    <definedName name="wrn.Total._.Savings." localSheetId="9" hidden="1">{"Total Savings",#N/A,FALSE,"Total Savings (19-20)";"Total Savings KPI",#N/A,FALSE,"Total Savings KPI (21)"}</definedName>
    <definedName name="wrn.Total._.Savings." localSheetId="10" hidden="1">{"Total Savings",#N/A,FALSE,"Total Savings (19-20)";"Total Savings KPI",#N/A,FALSE,"Total Savings KPI (21)"}</definedName>
    <definedName name="wrn.Total._.Savings." localSheetId="11" hidden="1">{"Total Savings",#N/A,FALSE,"Total Savings (19-20)";"Total Savings KPI",#N/A,FALSE,"Total Savings KPI (21)"}</definedName>
    <definedName name="wrn.Total._.Savings." localSheetId="13" hidden="1">{"Total Savings",#N/A,FALSE,"Total Savings (19-20)";"Total Savings KPI",#N/A,FALSE,"Total Savings KPI (21)"}</definedName>
    <definedName name="wrn.Total._.Savings." localSheetId="14" hidden="1">{"Total Savings",#N/A,FALSE,"Total Savings (19-20)";"Total Savings KPI",#N/A,FALSE,"Total Savings KPI (21)"}</definedName>
    <definedName name="wrn.Total._.Savings." localSheetId="15" hidden="1">{"Total Savings",#N/A,FALSE,"Total Savings (19-20)";"Total Savings KPI",#N/A,FALSE,"Total Savings KPI (21)"}</definedName>
    <definedName name="wrn.Total._.Savings." localSheetId="16" hidden="1">{"Total Savings",#N/A,FALSE,"Total Savings (19-20)";"Total Savings KPI",#N/A,FALSE,"Total Savings KPI (21)"}</definedName>
    <definedName name="wrn.Total._.Savings." localSheetId="20" hidden="1">{"Total Savings",#N/A,FALSE,"Total Savings (19-20)";"Total Savings KPI",#N/A,FALSE,"Total Savings KPI (21)"}</definedName>
    <definedName name="wrn.Total._.Savings." localSheetId="24" hidden="1">{"Total Savings",#N/A,FALSE,"Total Savings (19-20)";"Total Savings KPI",#N/A,FALSE,"Total Savings KPI (21)"}</definedName>
    <definedName name="wrn.Total._.Savings." localSheetId="25" hidden="1">{"Total Savings",#N/A,FALSE,"Total Savings (19-20)";"Total Savings KPI",#N/A,FALSE,"Total Savings KPI (21)"}</definedName>
    <definedName name="wrn.Total._.Savings." hidden="1">{"Total Savings",#N/A,FALSE,"Total Savings (19-20)";"Total Savings KPI",#N/A,FALSE,"Total Savings KPI (21)"}</definedName>
    <definedName name="wrn.Total._.Treas." localSheetId="2" hidden="1">{"Total Treas",#N/A,FALSE,"Total Treas (32-33)";"Treas IOM",#N/A,FALSE,"Treas - IOM (34-35) ";"Treas BBBs TSI",#N/A,FALSE,"Treas - BBBs &amp; TSI (36-37)"}</definedName>
    <definedName name="wrn.Total._.Treas." localSheetId="3" hidden="1">{"Total Treas",#N/A,FALSE,"Total Treas (32-33)";"Treas IOM",#N/A,FALSE,"Treas - IOM (34-35) ";"Treas BBBs TSI",#N/A,FALSE,"Treas - BBBs &amp; TSI (36-37)"}</definedName>
    <definedName name="wrn.Total._.Treas." localSheetId="4" hidden="1">{"Total Treas",#N/A,FALSE,"Total Treas (32-33)";"Treas IOM",#N/A,FALSE,"Treas - IOM (34-35) ";"Treas BBBs TSI",#N/A,FALSE,"Treas - BBBs &amp; TSI (36-37)"}</definedName>
    <definedName name="wrn.Total._.Treas." localSheetId="5" hidden="1">{"Total Treas",#N/A,FALSE,"Total Treas (32-33)";"Treas IOM",#N/A,FALSE,"Treas - IOM (34-35) ";"Treas BBBs TSI",#N/A,FALSE,"Treas - BBBs &amp; TSI (36-37)"}</definedName>
    <definedName name="wrn.Total._.Treas." localSheetId="6" hidden="1">{"Total Treas",#N/A,FALSE,"Total Treas (32-33)";"Treas IOM",#N/A,FALSE,"Treas - IOM (34-35) ";"Treas BBBs TSI",#N/A,FALSE,"Treas - BBBs &amp; TSI (36-37)"}</definedName>
    <definedName name="wrn.Total._.Treas." localSheetId="7" hidden="1">{"Total Treas",#N/A,FALSE,"Total Treas (32-33)";"Treas IOM",#N/A,FALSE,"Treas - IOM (34-35) ";"Treas BBBs TSI",#N/A,FALSE,"Treas - BBBs &amp; TSI (36-37)"}</definedName>
    <definedName name="wrn.Total._.Treas." localSheetId="8" hidden="1">{"Total Treas",#N/A,FALSE,"Total Treas (32-33)";"Treas IOM",#N/A,FALSE,"Treas - IOM (34-35) ";"Treas BBBs TSI",#N/A,FALSE,"Treas - BBBs &amp; TSI (36-37)"}</definedName>
    <definedName name="wrn.Total._.Treas." localSheetId="9" hidden="1">{"Total Treas",#N/A,FALSE,"Total Treas (32-33)";"Treas IOM",#N/A,FALSE,"Treas - IOM (34-35) ";"Treas BBBs TSI",#N/A,FALSE,"Treas - BBBs &amp; TSI (36-37)"}</definedName>
    <definedName name="wrn.Total._.Treas." localSheetId="10" hidden="1">{"Total Treas",#N/A,FALSE,"Total Treas (32-33)";"Treas IOM",#N/A,FALSE,"Treas - IOM (34-35) ";"Treas BBBs TSI",#N/A,FALSE,"Treas - BBBs &amp; TSI (36-37)"}</definedName>
    <definedName name="wrn.Total._.Treas." localSheetId="11" hidden="1">{"Total Treas",#N/A,FALSE,"Total Treas (32-33)";"Treas IOM",#N/A,FALSE,"Treas - IOM (34-35) ";"Treas BBBs TSI",#N/A,FALSE,"Treas - BBBs &amp; TSI (36-37)"}</definedName>
    <definedName name="wrn.Total._.Treas." localSheetId="13" hidden="1">{"Total Treas",#N/A,FALSE,"Total Treas (32-33)";"Treas IOM",#N/A,FALSE,"Treas - IOM (34-35) ";"Treas BBBs TSI",#N/A,FALSE,"Treas - BBBs &amp; TSI (36-37)"}</definedName>
    <definedName name="wrn.Total._.Treas." localSheetId="14" hidden="1">{"Total Treas",#N/A,FALSE,"Total Treas (32-33)";"Treas IOM",#N/A,FALSE,"Treas - IOM (34-35) ";"Treas BBBs TSI",#N/A,FALSE,"Treas - BBBs &amp; TSI (36-37)"}</definedName>
    <definedName name="wrn.Total._.Treas." localSheetId="15" hidden="1">{"Total Treas",#N/A,FALSE,"Total Treas (32-33)";"Treas IOM",#N/A,FALSE,"Treas - IOM (34-35) ";"Treas BBBs TSI",#N/A,FALSE,"Treas - BBBs &amp; TSI (36-37)"}</definedName>
    <definedName name="wrn.Total._.Treas." localSheetId="16" hidden="1">{"Total Treas",#N/A,FALSE,"Total Treas (32-33)";"Treas IOM",#N/A,FALSE,"Treas - IOM (34-35) ";"Treas BBBs TSI",#N/A,FALSE,"Treas - BBBs &amp; TSI (36-37)"}</definedName>
    <definedName name="wrn.Total._.Treas." localSheetId="20" hidden="1">{"Total Treas",#N/A,FALSE,"Total Treas (32-33)";"Treas IOM",#N/A,FALSE,"Treas - IOM (34-35) ";"Treas BBBs TSI",#N/A,FALSE,"Treas - BBBs &amp; TSI (36-37)"}</definedName>
    <definedName name="wrn.Total._.Treas." localSheetId="24" hidden="1">{"Total Treas",#N/A,FALSE,"Total Treas (32-33)";"Treas IOM",#N/A,FALSE,"Treas - IOM (34-35) ";"Treas BBBs TSI",#N/A,FALSE,"Treas - BBBs &amp; TSI (36-37)"}</definedName>
    <definedName name="wrn.Total._.Treas." localSheetId="25" hidden="1">{"Total Treas",#N/A,FALSE,"Total Treas (32-33)";"Treas IOM",#N/A,FALSE,"Treas - IOM (34-35) ";"Treas BBBs TSI",#N/A,FALSE,"Treas - BBBs &amp; TSI (36-37)"}</definedName>
    <definedName name="wrn.Total._.Treas." hidden="1">{"Total Treas",#N/A,FALSE,"Total Treas (32-33)";"Treas IOM",#N/A,FALSE,"Treas - IOM (34-35) ";"Treas BBBs TSI",#N/A,FALSE,"Treas - BBBs &amp; TSI (36-37)"}</definedName>
    <definedName name="wrn.TOTAL_BY_SBU." localSheetId="2" hidden="1">{"CORP",#N/A,FALSE,"CORP";"PUB",#N/A,FALSE,"PUB";"FIS",#N/A,FALSE,"FIS";"TOTAL",#N/A,FALSE,"TOTAL"}</definedName>
    <definedName name="wrn.TOTAL_BY_SBU." localSheetId="3" hidden="1">{"CORP",#N/A,FALSE,"CORP";"PUB",#N/A,FALSE,"PUB";"FIS",#N/A,FALSE,"FIS";"TOTAL",#N/A,FALSE,"TOTAL"}</definedName>
    <definedName name="wrn.TOTAL_BY_SBU." localSheetId="4" hidden="1">{"CORP",#N/A,FALSE,"CORP";"PUB",#N/A,FALSE,"PUB";"FIS",#N/A,FALSE,"FIS";"TOTAL",#N/A,FALSE,"TOTAL"}</definedName>
    <definedName name="wrn.TOTAL_BY_SBU." localSheetId="5" hidden="1">{"CORP",#N/A,FALSE,"CORP";"PUB",#N/A,FALSE,"PUB";"FIS",#N/A,FALSE,"FIS";"TOTAL",#N/A,FALSE,"TOTAL"}</definedName>
    <definedName name="wrn.TOTAL_BY_SBU." localSheetId="6" hidden="1">{"CORP",#N/A,FALSE,"CORP";"PUB",#N/A,FALSE,"PUB";"FIS",#N/A,FALSE,"FIS";"TOTAL",#N/A,FALSE,"TOTAL"}</definedName>
    <definedName name="wrn.TOTAL_BY_SBU." localSheetId="7" hidden="1">{"CORP",#N/A,FALSE,"CORP";"PUB",#N/A,FALSE,"PUB";"FIS",#N/A,FALSE,"FIS";"TOTAL",#N/A,FALSE,"TOTAL"}</definedName>
    <definedName name="wrn.TOTAL_BY_SBU." localSheetId="10" hidden="1">{"CORP",#N/A,FALSE,"CORP";"PUB",#N/A,FALSE,"PUB";"FIS",#N/A,FALSE,"FIS";"TOTAL",#N/A,FALSE,"TOTAL"}</definedName>
    <definedName name="wrn.TOTAL_BY_SBU." localSheetId="11" hidden="1">{"CORP",#N/A,FALSE,"CORP";"PUB",#N/A,FALSE,"PUB";"FIS",#N/A,FALSE,"FIS";"TOTAL",#N/A,FALSE,"TOTAL"}</definedName>
    <definedName name="wrn.TOTAL_BY_SBU." localSheetId="14" hidden="1">{"CORP",#N/A,FALSE,"CORP";"PUB",#N/A,FALSE,"PUB";"FIS",#N/A,FALSE,"FIS";"TOTAL",#N/A,FALSE,"TOTAL"}</definedName>
    <definedName name="wrn.TOTAL_BY_SBU." localSheetId="16" hidden="1">{"CORP",#N/A,FALSE,"CORP";"PUB",#N/A,FALSE,"PUB";"FIS",#N/A,FALSE,"FIS";"TOTAL",#N/A,FALSE,"TOTAL"}</definedName>
    <definedName name="wrn.TOTAL_BY_SBU." localSheetId="20" hidden="1">{"CORP",#N/A,FALSE,"CORP";"PUB",#N/A,FALSE,"PUB";"FIS",#N/A,FALSE,"FIS";"TOTAL",#N/A,FALSE,"TOTAL"}</definedName>
    <definedName name="wrn.TOTAL_BY_SBU." hidden="1">{"CORP",#N/A,FALSE,"CORP";"PUB",#N/A,FALSE,"PUB";"FIS",#N/A,FALSE,"FIS";"TOTAL",#N/A,FALSE,"TOTAL"}</definedName>
    <definedName name="wrn.yearend." localSheetId="2" hidden="1">{"yearend",#N/A,FALSE,"Summary";"yearend",#N/A,FALSE,"Black Horse";"yearend",#N/A,FALSE,"Summary less BH"}</definedName>
    <definedName name="wrn.yearend." localSheetId="3" hidden="1">{"yearend",#N/A,FALSE,"Summary";"yearend",#N/A,FALSE,"Black Horse";"yearend",#N/A,FALSE,"Summary less BH"}</definedName>
    <definedName name="wrn.yearend." localSheetId="4" hidden="1">{"yearend",#N/A,FALSE,"Summary";"yearend",#N/A,FALSE,"Black Horse";"yearend",#N/A,FALSE,"Summary less BH"}</definedName>
    <definedName name="wrn.yearend." localSheetId="5" hidden="1">{"yearend",#N/A,FALSE,"Summary";"yearend",#N/A,FALSE,"Black Horse";"yearend",#N/A,FALSE,"Summary less BH"}</definedName>
    <definedName name="wrn.yearend." localSheetId="6" hidden="1">{"yearend",#N/A,FALSE,"Summary";"yearend",#N/A,FALSE,"Black Horse";"yearend",#N/A,FALSE,"Summary less BH"}</definedName>
    <definedName name="wrn.yearend." localSheetId="7" hidden="1">{"yearend",#N/A,FALSE,"Summary";"yearend",#N/A,FALSE,"Black Horse";"yearend",#N/A,FALSE,"Summary less BH"}</definedName>
    <definedName name="wrn.yearend." localSheetId="8" hidden="1">{"yearend",#N/A,FALSE,"Summary";"yearend",#N/A,FALSE,"Black Horse";"yearend",#N/A,FALSE,"Summary less BH"}</definedName>
    <definedName name="wrn.yearend." localSheetId="9" hidden="1">{"yearend",#N/A,FALSE,"Summary";"yearend",#N/A,FALSE,"Black Horse";"yearend",#N/A,FALSE,"Summary less BH"}</definedName>
    <definedName name="wrn.yearend." localSheetId="10" hidden="1">{"yearend",#N/A,FALSE,"Summary";"yearend",#N/A,FALSE,"Black Horse";"yearend",#N/A,FALSE,"Summary less BH"}</definedName>
    <definedName name="wrn.yearend." localSheetId="11" hidden="1">{"yearend",#N/A,FALSE,"Summary";"yearend",#N/A,FALSE,"Black Horse";"yearend",#N/A,FALSE,"Summary less BH"}</definedName>
    <definedName name="wrn.yearend." localSheetId="13" hidden="1">{"yearend",#N/A,FALSE,"Summary";"yearend",#N/A,FALSE,"Black Horse";"yearend",#N/A,FALSE,"Summary less BH"}</definedName>
    <definedName name="wrn.yearend." localSheetId="14" hidden="1">{"yearend",#N/A,FALSE,"Summary";"yearend",#N/A,FALSE,"Black Horse";"yearend",#N/A,FALSE,"Summary less BH"}</definedName>
    <definedName name="wrn.yearend." localSheetId="15" hidden="1">{"yearend",#N/A,FALSE,"Summary";"yearend",#N/A,FALSE,"Black Horse";"yearend",#N/A,FALSE,"Summary less BH"}</definedName>
    <definedName name="wrn.yearend." localSheetId="16" hidden="1">{"yearend",#N/A,FALSE,"Summary";"yearend",#N/A,FALSE,"Black Horse";"yearend",#N/A,FALSE,"Summary less BH"}</definedName>
    <definedName name="wrn.yearend." localSheetId="20" hidden="1">{"yearend",#N/A,FALSE,"Summary";"yearend",#N/A,FALSE,"Black Horse";"yearend",#N/A,FALSE,"Summary less BH"}</definedName>
    <definedName name="wrn.yearend." localSheetId="24" hidden="1">{"yearend",#N/A,FALSE,"Summary";"yearend",#N/A,FALSE,"Black Horse";"yearend",#N/A,FALSE,"Summary less BH"}</definedName>
    <definedName name="wrn.yearend." localSheetId="25" hidden="1">{"yearend",#N/A,FALSE,"Summary";"yearend",#N/A,FALSE,"Black Horse";"yearend",#N/A,FALSE,"Summary less BH"}</definedName>
    <definedName name="wrn.yearend." hidden="1">{"yearend",#N/A,FALSE,"Summary";"yearend",#N/A,FALSE,"Black Horse";"yearend",#N/A,FALSE,"Summary less BH"}</definedName>
    <definedName name="wsaledepcfwd01">#REF!</definedName>
    <definedName name="wsalepreadjPY">#REF!</definedName>
    <definedName name="WSLYAN">#REF!</definedName>
    <definedName name="WSTBROM">#REF!</definedName>
    <definedName name="WSTBROMcom">#REF!</definedName>
    <definedName name="WTD_Comps">#REF!</definedName>
    <definedName name="WTD_NetRepay">#REF!</definedName>
    <definedName name="WTD_Rdms">#REF!</definedName>
    <definedName name="X"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DO_?XDOFIELD30?">#REF!</definedName>
    <definedName name="XDO_?XDOFIELD31?">#REF!</definedName>
    <definedName name="XDO_?XDOFIELD32?">#REF!</definedName>
    <definedName name="XDO_?XDOFIELD33?">#REF!</definedName>
    <definedName name="XDO_?XDOFIELD34?">#REF!</definedName>
    <definedName name="XDO_?XDOFIELD35?">#REF!</definedName>
    <definedName name="XDO_?XDOFIELD36?">#REF!</definedName>
    <definedName name="XDO_?XDOFIELD37?">#REF!</definedName>
    <definedName name="XDO_?XDOFIELD38?">#REF!</definedName>
    <definedName name="XDO_?XDOFIELD39?">#REF!</definedName>
    <definedName name="XDO_?XDOFIELD40?">#REF!</definedName>
    <definedName name="XDO_?XDOFIELD41?">#REF!</definedName>
    <definedName name="XDO_?XDOFIELD42?">#REF!</definedName>
    <definedName name="XDO_?XDOFIELD43?">#REF!</definedName>
    <definedName name="XDO_?XDOFIELD44?">#REF!</definedName>
    <definedName name="XDO_?XDOFIELD57?">#REF!</definedName>
    <definedName name="XDO_?XDOFIELD68?">#REF!</definedName>
    <definedName name="XDO_?XDOFIELD69?">#REF!</definedName>
    <definedName name="XDO_?XDOFIELD70?">#REF!</definedName>
    <definedName name="XDO_?XDOFIELD71?">#REF!</definedName>
    <definedName name="xxx"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8"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9"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6"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20"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2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2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y" localSheetId="2" hidden="1">{"Progress Summary",#N/A,FALSE,"Progress Summary";"Malcolm Graham",#N/A,FALSE,"M Graham - Banking Servic";"S Everitt Print",#N/A,FALSE,"S Everitt - Mortgage Inf"}</definedName>
    <definedName name="y" localSheetId="3" hidden="1">{"Progress Summary",#N/A,FALSE,"Progress Summary";"Malcolm Graham",#N/A,FALSE,"M Graham - Banking Servic";"S Everitt Print",#N/A,FALSE,"S Everitt - Mortgage Inf"}</definedName>
    <definedName name="y" localSheetId="4" hidden="1">{"Progress Summary",#N/A,FALSE,"Progress Summary";"Malcolm Graham",#N/A,FALSE,"M Graham - Banking Servic";"S Everitt Print",#N/A,FALSE,"S Everitt - Mortgage Inf"}</definedName>
    <definedName name="y" localSheetId="5" hidden="1">{"Progress Summary",#N/A,FALSE,"Progress Summary";"Malcolm Graham",#N/A,FALSE,"M Graham - Banking Servic";"S Everitt Print",#N/A,FALSE,"S Everitt - Mortgage Inf"}</definedName>
    <definedName name="y" localSheetId="6" hidden="1">{"Progress Summary",#N/A,FALSE,"Progress Summary";"Malcolm Graham",#N/A,FALSE,"M Graham - Banking Servic";"S Everitt Print",#N/A,FALSE,"S Everitt - Mortgage Inf"}</definedName>
    <definedName name="y" localSheetId="7" hidden="1">{"Progress Summary",#N/A,FALSE,"Progress Summary";"Malcolm Graham",#N/A,FALSE,"M Graham - Banking Servic";"S Everitt Print",#N/A,FALSE,"S Everitt - Mortgage Inf"}</definedName>
    <definedName name="y" localSheetId="8" hidden="1">{"Progress Summary",#N/A,FALSE,"Progress Summary";"Malcolm Graham",#N/A,FALSE,"M Graham - Banking Servic";"S Everitt Print",#N/A,FALSE,"S Everitt - Mortgage Inf"}</definedName>
    <definedName name="y" localSheetId="9" hidden="1">{"Progress Summary",#N/A,FALSE,"Progress Summary";"Malcolm Graham",#N/A,FALSE,"M Graham - Banking Servic";"S Everitt Print",#N/A,FALSE,"S Everitt - Mortgage Inf"}</definedName>
    <definedName name="y" localSheetId="10" hidden="1">{"Progress Summary",#N/A,FALSE,"Progress Summary";"Malcolm Graham",#N/A,FALSE,"M Graham - Banking Servic";"S Everitt Print",#N/A,FALSE,"S Everitt - Mortgage Inf"}</definedName>
    <definedName name="y" localSheetId="11" hidden="1">{"Progress Summary",#N/A,FALSE,"Progress Summary";"Malcolm Graham",#N/A,FALSE,"M Graham - Banking Servic";"S Everitt Print",#N/A,FALSE,"S Everitt - Mortgage Inf"}</definedName>
    <definedName name="y" localSheetId="13" hidden="1">{"Progress Summary",#N/A,FALSE,"Progress Summary";"Malcolm Graham",#N/A,FALSE,"M Graham - Banking Servic";"S Everitt Print",#N/A,FALSE,"S Everitt - Mortgage Inf"}</definedName>
    <definedName name="y" localSheetId="14" hidden="1">{"Progress Summary",#N/A,FALSE,"Progress Summary";"Malcolm Graham",#N/A,FALSE,"M Graham - Banking Servic";"S Everitt Print",#N/A,FALSE,"S Everitt - Mortgage Inf"}</definedName>
    <definedName name="y" localSheetId="15" hidden="1">{"Progress Summary",#N/A,FALSE,"Progress Summary";"Malcolm Graham",#N/A,FALSE,"M Graham - Banking Servic";"S Everitt Print",#N/A,FALSE,"S Everitt - Mortgage Inf"}</definedName>
    <definedName name="y" localSheetId="16" hidden="1">{"Progress Summary",#N/A,FALSE,"Progress Summary";"Malcolm Graham",#N/A,FALSE,"M Graham - Banking Servic";"S Everitt Print",#N/A,FALSE,"S Everitt - Mortgage Inf"}</definedName>
    <definedName name="y" localSheetId="20" hidden="1">{"Progress Summary",#N/A,FALSE,"Progress Summary";"Malcolm Graham",#N/A,FALSE,"M Graham - Banking Servic";"S Everitt Print",#N/A,FALSE,"S Everitt - Mortgage Inf"}</definedName>
    <definedName name="y" localSheetId="24" hidden="1">{"Progress Summary",#N/A,FALSE,"Progress Summary";"Malcolm Graham",#N/A,FALSE,"M Graham - Banking Servic";"S Everitt Print",#N/A,FALSE,"S Everitt - Mortgage Inf"}</definedName>
    <definedName name="y" localSheetId="25" hidden="1">{"Progress Summary",#N/A,FALSE,"Progress Summary";"Malcolm Graham",#N/A,FALSE,"M Graham - Banking Servic";"S Everitt Print",#N/A,FALSE,"S Everitt - Mortgage Inf"}</definedName>
    <definedName name="y" hidden="1">{"Progress Summary",#N/A,FALSE,"Progress Summary";"Malcolm Graham",#N/A,FALSE,"M Graham - Banking Servic";"S Everitt Print",#N/A,FALSE,"S Everitt - Mortgage Inf"}</definedName>
    <definedName name="Y2_Balances">#REF!</definedName>
    <definedName name="Y3_Balances">#REF!</definedName>
    <definedName name="Y4_Balances">#REF!</definedName>
    <definedName name="Y5_Balances">#REF!</definedName>
    <definedName name="Y6_Balances">#REF!</definedName>
    <definedName name="Y7_Balances">#REF!</definedName>
    <definedName name="Year">#REF!</definedName>
    <definedName name="year_00" localSheetId="2">#REF!</definedName>
    <definedName name="year_00" localSheetId="3">#REF!</definedName>
    <definedName name="year_00" localSheetId="4">#REF!</definedName>
    <definedName name="year_00" localSheetId="5">#REF!</definedName>
    <definedName name="year_00" localSheetId="14">#REF!</definedName>
    <definedName name="year_00" localSheetId="16">#REF!</definedName>
    <definedName name="year_00" localSheetId="20">#REF!</definedName>
    <definedName name="year_00">#REF!</definedName>
    <definedName name="year_01" localSheetId="2">#REF!</definedName>
    <definedName name="year_01" localSheetId="3">#REF!</definedName>
    <definedName name="year_01" localSheetId="4">#REF!</definedName>
    <definedName name="year_01" localSheetId="5">#REF!</definedName>
    <definedName name="year_01" localSheetId="14">#REF!</definedName>
    <definedName name="year_01" localSheetId="16">#REF!</definedName>
    <definedName name="year_01" localSheetId="20">#REF!</definedName>
    <definedName name="year_01">#REF!</definedName>
    <definedName name="year_02" localSheetId="2">#REF!</definedName>
    <definedName name="year_02" localSheetId="3">#REF!</definedName>
    <definedName name="year_02" localSheetId="4">#REF!</definedName>
    <definedName name="year_02" localSheetId="5">#REF!</definedName>
    <definedName name="year_02" localSheetId="14">#REF!</definedName>
    <definedName name="year_02" localSheetId="16">#REF!</definedName>
    <definedName name="year_02" localSheetId="20">#REF!</definedName>
    <definedName name="year_02">#REF!</definedName>
    <definedName name="year_03" localSheetId="2">#REF!</definedName>
    <definedName name="year_03" localSheetId="3">#REF!</definedName>
    <definedName name="year_03" localSheetId="4">#REF!</definedName>
    <definedName name="year_03" localSheetId="5">#REF!</definedName>
    <definedName name="year_03" localSheetId="14">#REF!</definedName>
    <definedName name="year_03" localSheetId="16">#REF!</definedName>
    <definedName name="year_03" localSheetId="20">#REF!</definedName>
    <definedName name="year_03">#REF!</definedName>
    <definedName name="year_04" localSheetId="2">#REF!</definedName>
    <definedName name="year_04" localSheetId="3">#REF!</definedName>
    <definedName name="year_04" localSheetId="4">#REF!</definedName>
    <definedName name="year_04" localSheetId="5">#REF!</definedName>
    <definedName name="year_04" localSheetId="14">#REF!</definedName>
    <definedName name="year_04" localSheetId="16">#REF!</definedName>
    <definedName name="year_04" localSheetId="20">#REF!</definedName>
    <definedName name="year_04">#REF!</definedName>
    <definedName name="year_05" localSheetId="2">#REF!</definedName>
    <definedName name="year_05" localSheetId="3">#REF!</definedName>
    <definedName name="year_05" localSheetId="4">#REF!</definedName>
    <definedName name="year_05" localSheetId="5">#REF!</definedName>
    <definedName name="year_05" localSheetId="14">#REF!</definedName>
    <definedName name="year_05" localSheetId="16">#REF!</definedName>
    <definedName name="year_05" localSheetId="20">#REF!</definedName>
    <definedName name="year_05">#REF!</definedName>
    <definedName name="year_06" localSheetId="2">#REF!</definedName>
    <definedName name="year_06" localSheetId="3">#REF!</definedName>
    <definedName name="year_06" localSheetId="4">#REF!</definedName>
    <definedName name="year_06" localSheetId="5">#REF!</definedName>
    <definedName name="year_06" localSheetId="14">#REF!</definedName>
    <definedName name="year_06" localSheetId="16">#REF!</definedName>
    <definedName name="year_06" localSheetId="20">#REF!</definedName>
    <definedName name="year_06">#REF!</definedName>
    <definedName name="year_07" localSheetId="2">#REF!</definedName>
    <definedName name="year_07" localSheetId="3">#REF!</definedName>
    <definedName name="year_07" localSheetId="4">#REF!</definedName>
    <definedName name="year_07" localSheetId="5">#REF!</definedName>
    <definedName name="year_07" localSheetId="14">#REF!</definedName>
    <definedName name="year_07" localSheetId="16">#REF!</definedName>
    <definedName name="year_07" localSheetId="20">#REF!</definedName>
    <definedName name="year_07">#REF!</definedName>
    <definedName name="year_08" localSheetId="2">#REF!</definedName>
    <definedName name="year_08" localSheetId="3">#REF!</definedName>
    <definedName name="year_08" localSheetId="4">#REF!</definedName>
    <definedName name="year_08" localSheetId="5">#REF!</definedName>
    <definedName name="year_08" localSheetId="14">#REF!</definedName>
    <definedName name="year_08" localSheetId="16">#REF!</definedName>
    <definedName name="year_08" localSheetId="20">#REF!</definedName>
    <definedName name="year_08">#REF!</definedName>
    <definedName name="year_09" localSheetId="2">#REF!</definedName>
    <definedName name="year_09" localSheetId="3">#REF!</definedName>
    <definedName name="year_09" localSheetId="4">#REF!</definedName>
    <definedName name="year_09" localSheetId="5">#REF!</definedName>
    <definedName name="year_09" localSheetId="14">#REF!</definedName>
    <definedName name="year_09" localSheetId="16">#REF!</definedName>
    <definedName name="year_09" localSheetId="20">#REF!</definedName>
    <definedName name="year_09">#REF!</definedName>
    <definedName name="year_10" localSheetId="2">#REF!</definedName>
    <definedName name="year_10" localSheetId="3">#REF!</definedName>
    <definedName name="year_10" localSheetId="4">#REF!</definedName>
    <definedName name="year_10" localSheetId="5">#REF!</definedName>
    <definedName name="year_10" localSheetId="14">#REF!</definedName>
    <definedName name="year_10" localSheetId="16">#REF!</definedName>
    <definedName name="year_10" localSheetId="20">#REF!</definedName>
    <definedName name="year_10">#REF!</definedName>
    <definedName name="year_11" localSheetId="2">#REF!</definedName>
    <definedName name="year_11" localSheetId="3">#REF!</definedName>
    <definedName name="year_11" localSheetId="4">#REF!</definedName>
    <definedName name="year_11" localSheetId="5">#REF!</definedName>
    <definedName name="year_11" localSheetId="14">#REF!</definedName>
    <definedName name="year_11" localSheetId="16">#REF!</definedName>
    <definedName name="year_11" localSheetId="20">#REF!</definedName>
    <definedName name="year_11">#REF!</definedName>
    <definedName name="year_12" localSheetId="2">#REF!</definedName>
    <definedName name="year_12" localSheetId="3">#REF!</definedName>
    <definedName name="year_12" localSheetId="4">#REF!</definedName>
    <definedName name="year_12" localSheetId="5">#REF!</definedName>
    <definedName name="year_12" localSheetId="14">#REF!</definedName>
    <definedName name="year_12" localSheetId="16">#REF!</definedName>
    <definedName name="year_12" localSheetId="20">#REF!</definedName>
    <definedName name="year_12">#REF!</definedName>
    <definedName name="year_13" localSheetId="2">#REF!</definedName>
    <definedName name="year_13" localSheetId="3">#REF!</definedName>
    <definedName name="year_13" localSheetId="4">#REF!</definedName>
    <definedName name="year_13" localSheetId="5">#REF!</definedName>
    <definedName name="year_13" localSheetId="14">#REF!</definedName>
    <definedName name="year_13" localSheetId="16">#REF!</definedName>
    <definedName name="year_13" localSheetId="20">#REF!</definedName>
    <definedName name="year_13">#REF!</definedName>
    <definedName name="year_14" localSheetId="2">#REF!</definedName>
    <definedName name="year_14" localSheetId="3">#REF!</definedName>
    <definedName name="year_14" localSheetId="4">#REF!</definedName>
    <definedName name="year_14" localSheetId="5">#REF!</definedName>
    <definedName name="year_14" localSheetId="14">#REF!</definedName>
    <definedName name="year_14" localSheetId="16">#REF!</definedName>
    <definedName name="year_14" localSheetId="20">#REF!</definedName>
    <definedName name="year_14">#REF!</definedName>
    <definedName name="year_15" localSheetId="2">#REF!</definedName>
    <definedName name="year_15" localSheetId="3">#REF!</definedName>
    <definedName name="year_15" localSheetId="4">#REF!</definedName>
    <definedName name="year_15" localSheetId="5">#REF!</definedName>
    <definedName name="year_15" localSheetId="14">#REF!</definedName>
    <definedName name="year_15" localSheetId="16">#REF!</definedName>
    <definedName name="year_15" localSheetId="20">#REF!</definedName>
    <definedName name="year_15">#REF!</definedName>
    <definedName name="year_95" localSheetId="2">#REF!</definedName>
    <definedName name="year_95" localSheetId="3">#REF!</definedName>
    <definedName name="year_95" localSheetId="4">#REF!</definedName>
    <definedName name="year_95" localSheetId="5">#REF!</definedName>
    <definedName name="year_95" localSheetId="14">#REF!</definedName>
    <definedName name="year_95" localSheetId="16">#REF!</definedName>
    <definedName name="year_95" localSheetId="20">#REF!</definedName>
    <definedName name="year_95">#REF!</definedName>
    <definedName name="year_96" localSheetId="2">#REF!</definedName>
    <definedName name="year_96" localSheetId="3">#REF!</definedName>
    <definedName name="year_96" localSheetId="4">#REF!</definedName>
    <definedName name="year_96" localSheetId="5">#REF!</definedName>
    <definedName name="year_96" localSheetId="14">#REF!</definedName>
    <definedName name="year_96" localSheetId="16">#REF!</definedName>
    <definedName name="year_96" localSheetId="20">#REF!</definedName>
    <definedName name="year_96">#REF!</definedName>
    <definedName name="year_97" localSheetId="2">#REF!</definedName>
    <definedName name="year_97" localSheetId="3">#REF!</definedName>
    <definedName name="year_97" localSheetId="4">#REF!</definedName>
    <definedName name="year_97" localSheetId="5">#REF!</definedName>
    <definedName name="year_97" localSheetId="14">#REF!</definedName>
    <definedName name="year_97" localSheetId="16">#REF!</definedName>
    <definedName name="year_97" localSheetId="20">#REF!</definedName>
    <definedName name="year_97">#REF!</definedName>
    <definedName name="year_98" localSheetId="2">#REF!</definedName>
    <definedName name="year_98" localSheetId="3">#REF!</definedName>
    <definedName name="year_98" localSheetId="4">#REF!</definedName>
    <definedName name="year_98" localSheetId="5">#REF!</definedName>
    <definedName name="year_98" localSheetId="14">#REF!</definedName>
    <definedName name="year_98" localSheetId="16">#REF!</definedName>
    <definedName name="year_98" localSheetId="20">#REF!</definedName>
    <definedName name="year_98">#REF!</definedName>
    <definedName name="year_99" localSheetId="2">#REF!</definedName>
    <definedName name="year_99" localSheetId="3">#REF!</definedName>
    <definedName name="year_99" localSheetId="4">#REF!</definedName>
    <definedName name="year_99" localSheetId="5">#REF!</definedName>
    <definedName name="year_99" localSheetId="14">#REF!</definedName>
    <definedName name="year_99" localSheetId="16">#REF!</definedName>
    <definedName name="year_99" localSheetId="20">#REF!</definedName>
    <definedName name="year_99">#REF!</definedName>
    <definedName name="Year1" localSheetId="2">#REF!</definedName>
    <definedName name="Year1" localSheetId="3">#REF!</definedName>
    <definedName name="Year1" localSheetId="4">#REF!</definedName>
    <definedName name="Year1" localSheetId="5">#REF!</definedName>
    <definedName name="Year1" localSheetId="14">#REF!</definedName>
    <definedName name="Year1" localSheetId="16">#REF!</definedName>
    <definedName name="Year1" localSheetId="20">#REF!</definedName>
    <definedName name="Year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Range">#REF!</definedName>
    <definedName name="years_cash_flows" localSheetId="2">#REF!</definedName>
    <definedName name="years_cash_flows" localSheetId="3">#REF!</definedName>
    <definedName name="years_cash_flows" localSheetId="4">#REF!</definedName>
    <definedName name="years_cash_flows" localSheetId="5">#REF!</definedName>
    <definedName name="years_cash_flows" localSheetId="14">#REF!</definedName>
    <definedName name="years_cash_flows" localSheetId="16">#REF!</definedName>
    <definedName name="years_cash_flows" localSheetId="20">#REF!</definedName>
    <definedName name="years_cash_flows">#REF!</definedName>
    <definedName name="years_row" localSheetId="2">#REF!</definedName>
    <definedName name="years_row" localSheetId="3">#REF!</definedName>
    <definedName name="years_row" localSheetId="4">#REF!</definedName>
    <definedName name="years_row" localSheetId="5">#REF!</definedName>
    <definedName name="years_row" localSheetId="14">#REF!</definedName>
    <definedName name="years_row" localSheetId="16">#REF!</definedName>
    <definedName name="years_row" localSheetId="20">#REF!</definedName>
    <definedName name="years_row">#REF!</definedName>
    <definedName name="YearSelected">#REF!</definedName>
    <definedName name="YearStart">#REF!</definedName>
    <definedName name="YEASSET">#REF!</definedName>
    <definedName name="yendshares">#REF!</definedName>
    <definedName name="YERES">#REF!</definedName>
    <definedName name="yesno" localSheetId="2">#REF!</definedName>
    <definedName name="yesno" localSheetId="3">#REF!</definedName>
    <definedName name="yesno" localSheetId="4">#REF!</definedName>
    <definedName name="yesno" localSheetId="5">#REF!</definedName>
    <definedName name="yesno" localSheetId="11">#REF!</definedName>
    <definedName name="YESNO" localSheetId="14">#REF!</definedName>
    <definedName name="yesno" localSheetId="16">#REF!</definedName>
    <definedName name="yesno" localSheetId="20">#REF!</definedName>
    <definedName name="yesno">#REF!</definedName>
    <definedName name="Yle" hidden="1">#REF!</definedName>
    <definedName name="ynAct">#REF!</definedName>
    <definedName name="ynBud">#REF!</definedName>
    <definedName name="ynFcast">#REF!</definedName>
    <definedName name="yr_1_end">#REF!</definedName>
    <definedName name="yr_10_end">#REF!</definedName>
    <definedName name="yr_11_end">#REF!</definedName>
    <definedName name="yr_13_end">#REF!</definedName>
    <definedName name="yr_14_end">#REF!</definedName>
    <definedName name="yr_2_end">#REF!</definedName>
    <definedName name="yr_3_end">#REF!</definedName>
    <definedName name="yr_4_end">#REF!</definedName>
    <definedName name="yr_5_end">#REF!</definedName>
    <definedName name="yr_6_end">#REF!</definedName>
    <definedName name="yr_7_end">#REF!</definedName>
    <definedName name="yr_8_end">#REF!</definedName>
    <definedName name="yr_9_end">#REF!</definedName>
    <definedName name="YTD">#REF!</definedName>
    <definedName name="YTDactual">#REF!</definedName>
    <definedName name="YYYY" localSheetId="2" hidden="1">{"Progress Summary",#N/A,FALSE,"Progress Summary";"Malcolm Graham",#N/A,FALSE,"M Graham - Banking Servic";"S Everitt Print",#N/A,FALSE,"S Everitt - Mortgage Inf"}</definedName>
    <definedName name="YYYY" localSheetId="3" hidden="1">{"Progress Summary",#N/A,FALSE,"Progress Summary";"Malcolm Graham",#N/A,FALSE,"M Graham - Banking Servic";"S Everitt Print",#N/A,FALSE,"S Everitt - Mortgage Inf"}</definedName>
    <definedName name="YYYY" localSheetId="4" hidden="1">{"Progress Summary",#N/A,FALSE,"Progress Summary";"Malcolm Graham",#N/A,FALSE,"M Graham - Banking Servic";"S Everitt Print",#N/A,FALSE,"S Everitt - Mortgage Inf"}</definedName>
    <definedName name="YYYY" localSheetId="5" hidden="1">{"Progress Summary",#N/A,FALSE,"Progress Summary";"Malcolm Graham",#N/A,FALSE,"M Graham - Banking Servic";"S Everitt Print",#N/A,FALSE,"S Everitt - Mortgage Inf"}</definedName>
    <definedName name="YYYY" localSheetId="6" hidden="1">{"Progress Summary",#N/A,FALSE,"Progress Summary";"Malcolm Graham",#N/A,FALSE,"M Graham - Banking Servic";"S Everitt Print",#N/A,FALSE,"S Everitt - Mortgage Inf"}</definedName>
    <definedName name="YYYY" localSheetId="7" hidden="1">{"Progress Summary",#N/A,FALSE,"Progress Summary";"Malcolm Graham",#N/A,FALSE,"M Graham - Banking Servic";"S Everitt Print",#N/A,FALSE,"S Everitt - Mortgage Inf"}</definedName>
    <definedName name="YYYY" localSheetId="8" hidden="1">{"Progress Summary",#N/A,FALSE,"Progress Summary";"Malcolm Graham",#N/A,FALSE,"M Graham - Banking Servic";"S Everitt Print",#N/A,FALSE,"S Everitt - Mortgage Inf"}</definedName>
    <definedName name="YYYY" localSheetId="9" hidden="1">{"Progress Summary",#N/A,FALSE,"Progress Summary";"Malcolm Graham",#N/A,FALSE,"M Graham - Banking Servic";"S Everitt Print",#N/A,FALSE,"S Everitt - Mortgage Inf"}</definedName>
    <definedName name="YYYY" localSheetId="10" hidden="1">{"Progress Summary",#N/A,FALSE,"Progress Summary";"Malcolm Graham",#N/A,FALSE,"M Graham - Banking Servic";"S Everitt Print",#N/A,FALSE,"S Everitt - Mortgage Inf"}</definedName>
    <definedName name="YYYY" localSheetId="11" hidden="1">{"Progress Summary",#N/A,FALSE,"Progress Summary";"Malcolm Graham",#N/A,FALSE,"M Graham - Banking Servic";"S Everitt Print",#N/A,FALSE,"S Everitt - Mortgage Inf"}</definedName>
    <definedName name="YYYY" localSheetId="13" hidden="1">{"Progress Summary",#N/A,FALSE,"Progress Summary";"Malcolm Graham",#N/A,FALSE,"M Graham - Banking Servic";"S Everitt Print",#N/A,FALSE,"S Everitt - Mortgage Inf"}</definedName>
    <definedName name="YYYY" localSheetId="14" hidden="1">{"Progress Summary",#N/A,FALSE,"Progress Summary";"Malcolm Graham",#N/A,FALSE,"M Graham - Banking Servic";"S Everitt Print",#N/A,FALSE,"S Everitt - Mortgage Inf"}</definedName>
    <definedName name="YYYY" localSheetId="15" hidden="1">{"Progress Summary",#N/A,FALSE,"Progress Summary";"Malcolm Graham",#N/A,FALSE,"M Graham - Banking Servic";"S Everitt Print",#N/A,FALSE,"S Everitt - Mortgage Inf"}</definedName>
    <definedName name="YYYY" localSheetId="16" hidden="1">{"Progress Summary",#N/A,FALSE,"Progress Summary";"Malcolm Graham",#N/A,FALSE,"M Graham - Banking Servic";"S Everitt Print",#N/A,FALSE,"S Everitt - Mortgage Inf"}</definedName>
    <definedName name="YYYY" localSheetId="20" hidden="1">{"Progress Summary",#N/A,FALSE,"Progress Summary";"Malcolm Graham",#N/A,FALSE,"M Graham - Banking Servic";"S Everitt Print",#N/A,FALSE,"S Everitt - Mortgage Inf"}</definedName>
    <definedName name="YYYY" localSheetId="24" hidden="1">{"Progress Summary",#N/A,FALSE,"Progress Summary";"Malcolm Graham",#N/A,FALSE,"M Graham - Banking Servic";"S Everitt Print",#N/A,FALSE,"S Everitt - Mortgage Inf"}</definedName>
    <definedName name="YYYY" localSheetId="25" hidden="1">{"Progress Summary",#N/A,FALSE,"Progress Summary";"Malcolm Graham",#N/A,FALSE,"M Graham - Banking Servic";"S Everitt Print",#N/A,FALSE,"S Everitt - Mortgage Inf"}</definedName>
    <definedName name="YYYY" hidden="1">{"Progress Summary",#N/A,FALSE,"Progress Summary";"Malcolm Graham",#N/A,FALSE,"M Graham - Banking Servic";"S Everitt Print",#N/A,FALSE,"S Everitt - Mortgage Inf"}</definedName>
    <definedName name="Z_B37F8F0F_A298_466E_8C95_00616192A0F5_.wvu.FilterData" hidden="1">#REF!</definedName>
    <definedName name="Zeroise_File_Time">#REF!</definedName>
    <definedName name="Zeroise_Red_Time">#REF!</definedName>
    <definedName name="Zip">#REF!</definedName>
    <definedName name="zMVM" localSheetId="2" hidden="1">{"CFLOW",#N/A,FALSE,"QUARTERS";"ASSETS",#N/A,FALSE,"QUARTERS";"LIABILITIES",#N/A,FALSE,"QUARTERS";"ASSET_CHANGES",#N/A,FALSE,"QUARTERS";"LIAB_CHANGES",#N/A,FALSE,"QUARTERS";"RECON",#N/A,FALSE,"QUARTERS";"CAP_EMPLOYED",#N/A,FALSE,"QUARTERS";"BUD_VAR",#N/A,FALSE,"QUARTERS"}</definedName>
    <definedName name="zMVM" localSheetId="3" hidden="1">{"CFLOW",#N/A,FALSE,"QUARTERS";"ASSETS",#N/A,FALSE,"QUARTERS";"LIABILITIES",#N/A,FALSE,"QUARTERS";"ASSET_CHANGES",#N/A,FALSE,"QUARTERS";"LIAB_CHANGES",#N/A,FALSE,"QUARTERS";"RECON",#N/A,FALSE,"QUARTERS";"CAP_EMPLOYED",#N/A,FALSE,"QUARTERS";"BUD_VAR",#N/A,FALSE,"QUARTERS"}</definedName>
    <definedName name="zMVM" localSheetId="4" hidden="1">{"CFLOW",#N/A,FALSE,"QUARTERS";"ASSETS",#N/A,FALSE,"QUARTERS";"LIABILITIES",#N/A,FALSE,"QUARTERS";"ASSET_CHANGES",#N/A,FALSE,"QUARTERS";"LIAB_CHANGES",#N/A,FALSE,"QUARTERS";"RECON",#N/A,FALSE,"QUARTERS";"CAP_EMPLOYED",#N/A,FALSE,"QUARTERS";"BUD_VAR",#N/A,FALSE,"QUARTERS"}</definedName>
    <definedName name="zMVM" localSheetId="5" hidden="1">{"CFLOW",#N/A,FALSE,"QUARTERS";"ASSETS",#N/A,FALSE,"QUARTERS";"LIABILITIES",#N/A,FALSE,"QUARTERS";"ASSET_CHANGES",#N/A,FALSE,"QUARTERS";"LIAB_CHANGES",#N/A,FALSE,"QUARTERS";"RECON",#N/A,FALSE,"QUARTERS";"CAP_EMPLOYED",#N/A,FALSE,"QUARTERS";"BUD_VAR",#N/A,FALSE,"QUARTERS"}</definedName>
    <definedName name="zMVM" localSheetId="6" hidden="1">{"CFLOW",#N/A,FALSE,"QUARTERS";"ASSETS",#N/A,FALSE,"QUARTERS";"LIABILITIES",#N/A,FALSE,"QUARTERS";"ASSET_CHANGES",#N/A,FALSE,"QUARTERS";"LIAB_CHANGES",#N/A,FALSE,"QUARTERS";"RECON",#N/A,FALSE,"QUARTERS";"CAP_EMPLOYED",#N/A,FALSE,"QUARTERS";"BUD_VAR",#N/A,FALSE,"QUARTERS"}</definedName>
    <definedName name="zMVM" localSheetId="7" hidden="1">{"CFLOW",#N/A,FALSE,"QUARTERS";"ASSETS",#N/A,FALSE,"QUARTERS";"LIABILITIES",#N/A,FALSE,"QUARTERS";"ASSET_CHANGES",#N/A,FALSE,"QUARTERS";"LIAB_CHANGES",#N/A,FALSE,"QUARTERS";"RECON",#N/A,FALSE,"QUARTERS";"CAP_EMPLOYED",#N/A,FALSE,"QUARTERS";"BUD_VAR",#N/A,FALSE,"QUARTERS"}</definedName>
    <definedName name="zMVM" localSheetId="10" hidden="1">{"CFLOW",#N/A,FALSE,"QUARTERS";"ASSETS",#N/A,FALSE,"QUARTERS";"LIABILITIES",#N/A,FALSE,"QUARTERS";"ASSET_CHANGES",#N/A,FALSE,"QUARTERS";"LIAB_CHANGES",#N/A,FALSE,"QUARTERS";"RECON",#N/A,FALSE,"QUARTERS";"CAP_EMPLOYED",#N/A,FALSE,"QUARTERS";"BUD_VAR",#N/A,FALSE,"QUARTERS"}</definedName>
    <definedName name="zMVM" localSheetId="11" hidden="1">{"CFLOW",#N/A,FALSE,"QUARTERS";"ASSETS",#N/A,FALSE,"QUARTERS";"LIABILITIES",#N/A,FALSE,"QUARTERS";"ASSET_CHANGES",#N/A,FALSE,"QUARTERS";"LIAB_CHANGES",#N/A,FALSE,"QUARTERS";"RECON",#N/A,FALSE,"QUARTERS";"CAP_EMPLOYED",#N/A,FALSE,"QUARTERS";"BUD_VAR",#N/A,FALSE,"QUARTERS"}</definedName>
    <definedName name="zMVM" localSheetId="14" hidden="1">{"CFLOW",#N/A,FALSE,"QUARTERS";"ASSETS",#N/A,FALSE,"QUARTERS";"LIABILITIES",#N/A,FALSE,"QUARTERS";"ASSET_CHANGES",#N/A,FALSE,"QUARTERS";"LIAB_CHANGES",#N/A,FALSE,"QUARTERS";"RECON",#N/A,FALSE,"QUARTERS";"CAP_EMPLOYED",#N/A,FALSE,"QUARTERS";"BUD_VAR",#N/A,FALSE,"QUARTERS"}</definedName>
    <definedName name="zMVM" localSheetId="16" hidden="1">{"CFLOW",#N/A,FALSE,"QUARTERS";"ASSETS",#N/A,FALSE,"QUARTERS";"LIABILITIES",#N/A,FALSE,"QUARTERS";"ASSET_CHANGES",#N/A,FALSE,"QUARTERS";"LIAB_CHANGES",#N/A,FALSE,"QUARTERS";"RECON",#N/A,FALSE,"QUARTERS";"CAP_EMPLOYED",#N/A,FALSE,"QUARTERS";"BUD_VAR",#N/A,FALSE,"QUARTERS"}</definedName>
    <definedName name="zMVM" localSheetId="20" hidden="1">{"CFLOW",#N/A,FALSE,"QUARTERS";"ASSETS",#N/A,FALSE,"QUARTERS";"LIABILITIES",#N/A,FALSE,"QUARTERS";"ASSET_CHANGES",#N/A,FALSE,"QUARTERS";"LIAB_CHANGES",#N/A,FALSE,"QUARTERS";"RECON",#N/A,FALSE,"QUARTERS";"CAP_EMPLOYED",#N/A,FALSE,"QUARTERS";"BUD_VAR",#N/A,FALSE,"QUARTERS"}</definedName>
    <definedName name="zMVM" hidden="1">{"CFLOW",#N/A,FALSE,"QUARTERS";"ASSETS",#N/A,FALSE,"QUARTERS";"LIABILITIES",#N/A,FALSE,"QUARTERS";"ASSET_CHANGES",#N/A,FALSE,"QUARTERS";"LIAB_CHANGES",#N/A,FALSE,"QUARTERS";"RECON",#N/A,FALSE,"QUARTERS";"CAP_EMPLOYED",#N/A,FALSE,"QUARTERS";"BUD_VAR",#N/A,FALSE,"QUARTERS"}</definedName>
    <definedName name="zzzzz" localSheetId="2" hidden="1">{"Progress Summary",#N/A,FALSE,"Progress Summary";"Malcolm Graham",#N/A,FALSE,"M Graham - Banking Servic";"S Everitt Print",#N/A,FALSE,"S Everitt - Mortgage Inf"}</definedName>
    <definedName name="zzzzz" localSheetId="3" hidden="1">{"Progress Summary",#N/A,FALSE,"Progress Summary";"Malcolm Graham",#N/A,FALSE,"M Graham - Banking Servic";"S Everitt Print",#N/A,FALSE,"S Everitt - Mortgage Inf"}</definedName>
    <definedName name="zzzzz" localSheetId="4" hidden="1">{"Progress Summary",#N/A,FALSE,"Progress Summary";"Malcolm Graham",#N/A,FALSE,"M Graham - Banking Servic";"S Everitt Print",#N/A,FALSE,"S Everitt - Mortgage Inf"}</definedName>
    <definedName name="zzzzz" localSheetId="5" hidden="1">{"Progress Summary",#N/A,FALSE,"Progress Summary";"Malcolm Graham",#N/A,FALSE,"M Graham - Banking Servic";"S Everitt Print",#N/A,FALSE,"S Everitt - Mortgage Inf"}</definedName>
    <definedName name="zzzzz" localSheetId="6" hidden="1">{"Progress Summary",#N/A,FALSE,"Progress Summary";"Malcolm Graham",#N/A,FALSE,"M Graham - Banking Servic";"S Everitt Print",#N/A,FALSE,"S Everitt - Mortgage Inf"}</definedName>
    <definedName name="zzzzz" localSheetId="7" hidden="1">{"Progress Summary",#N/A,FALSE,"Progress Summary";"Malcolm Graham",#N/A,FALSE,"M Graham - Banking Servic";"S Everitt Print",#N/A,FALSE,"S Everitt - Mortgage Inf"}</definedName>
    <definedName name="zzzzz" localSheetId="10" hidden="1">{"Progress Summary",#N/A,FALSE,"Progress Summary";"Malcolm Graham",#N/A,FALSE,"M Graham - Banking Servic";"S Everitt Print",#N/A,FALSE,"S Everitt - Mortgage Inf"}</definedName>
    <definedName name="zzzzz" localSheetId="11" hidden="1">{"Progress Summary",#N/A,FALSE,"Progress Summary";"Malcolm Graham",#N/A,FALSE,"M Graham - Banking Servic";"S Everitt Print",#N/A,FALSE,"S Everitt - Mortgage Inf"}</definedName>
    <definedName name="zzzzz" localSheetId="14" hidden="1">{"Progress Summary",#N/A,FALSE,"Progress Summary";"Malcolm Graham",#N/A,FALSE,"M Graham - Banking Servic";"S Everitt Print",#N/A,FALSE,"S Everitt - Mortgage Inf"}</definedName>
    <definedName name="zzzzz" localSheetId="16" hidden="1">{"Progress Summary",#N/A,FALSE,"Progress Summary";"Malcolm Graham",#N/A,FALSE,"M Graham - Banking Servic";"S Everitt Print",#N/A,FALSE,"S Everitt - Mortgage Inf"}</definedName>
    <definedName name="zzzzz" localSheetId="20" hidden="1">{"Progress Summary",#N/A,FALSE,"Progress Summary";"Malcolm Graham",#N/A,FALSE,"M Graham - Banking Servic";"S Everitt Print",#N/A,FALSE,"S Everitt - Mortgage Inf"}</definedName>
    <definedName name="zzzzz" hidden="1">{"Progress Summary",#N/A,FALSE,"Progress Summary";"Malcolm Graham",#N/A,FALSE,"M Graham - Banking Servic";"S Everitt Print",#N/A,FALSE,"S Everitt - Mortgage Inf"}</definedName>
    <definedName name="あああ" hidden="1">#REF!</definedName>
    <definedName name="ええ" localSheetId="2" hidden="1">{"'Sheet1'!$B$5:$H$34"}</definedName>
    <definedName name="ええ" localSheetId="3" hidden="1">{"'Sheet1'!$B$5:$H$34"}</definedName>
    <definedName name="ええ" localSheetId="4" hidden="1">{"'Sheet1'!$B$5:$H$34"}</definedName>
    <definedName name="ええ" localSheetId="5" hidden="1">{"'Sheet1'!$B$5:$H$34"}</definedName>
    <definedName name="ええ" localSheetId="6" hidden="1">{"'Sheet1'!$B$5:$H$34"}</definedName>
    <definedName name="ええ" localSheetId="7" hidden="1">{"'Sheet1'!$B$5:$H$34"}</definedName>
    <definedName name="ええ" localSheetId="8" hidden="1">{"'Sheet1'!$B$5:$H$34"}</definedName>
    <definedName name="ええ" localSheetId="9" hidden="1">{"'Sheet1'!$B$5:$H$34"}</definedName>
    <definedName name="ええ" localSheetId="10" hidden="1">{"'Sheet1'!$B$5:$H$34"}</definedName>
    <definedName name="ええ" localSheetId="11" hidden="1">{"'Sheet1'!$B$5:$H$34"}</definedName>
    <definedName name="ええ" localSheetId="13" hidden="1">{"'Sheet1'!$B$5:$H$34"}</definedName>
    <definedName name="ええ" localSheetId="15" hidden="1">{"'Sheet1'!$B$5:$H$34"}</definedName>
    <definedName name="ええ" localSheetId="24" hidden="1">{"'Sheet1'!$B$5:$H$34"}</definedName>
    <definedName name="ええ" localSheetId="25" hidden="1">{"'Sheet1'!$B$5:$H$34"}</definedName>
    <definedName name="ええ" hidden="1">{"'Sheet1'!$B$5:$H$34"}</definedName>
    <definedName name="お" localSheetId="2" hidden="1">{"'Sheet1'!$B$5:$H$34"}</definedName>
    <definedName name="お" localSheetId="3" hidden="1">{"'Sheet1'!$B$5:$H$34"}</definedName>
    <definedName name="お" localSheetId="4" hidden="1">{"'Sheet1'!$B$5:$H$34"}</definedName>
    <definedName name="お" localSheetId="5" hidden="1">{"'Sheet1'!$B$5:$H$34"}</definedName>
    <definedName name="お" localSheetId="6" hidden="1">{"'Sheet1'!$B$5:$H$34"}</definedName>
    <definedName name="お" localSheetId="7" hidden="1">{"'Sheet1'!$B$5:$H$34"}</definedName>
    <definedName name="お" localSheetId="8" hidden="1">{"'Sheet1'!$B$5:$H$34"}</definedName>
    <definedName name="お" localSheetId="9" hidden="1">{"'Sheet1'!$B$5:$H$34"}</definedName>
    <definedName name="お" localSheetId="10" hidden="1">{"'Sheet1'!$B$5:$H$34"}</definedName>
    <definedName name="お" localSheetId="11" hidden="1">{"'Sheet1'!$B$5:$H$34"}</definedName>
    <definedName name="お" localSheetId="13" hidden="1">{"'Sheet1'!$B$5:$H$34"}</definedName>
    <definedName name="お" localSheetId="15" hidden="1">{"'Sheet1'!$B$5:$H$34"}</definedName>
    <definedName name="お" localSheetId="24" hidden="1">{"'Sheet1'!$B$5:$H$34"}</definedName>
    <definedName name="お" localSheetId="25" hidden="1">{"'Sheet1'!$B$5:$H$34"}</definedName>
    <definedName name="お" hidden="1">{"'Sheet1'!$B$5:$H$34"}</definedName>
    <definedName name="サンプル" hidden="1">#REF!</definedName>
    <definedName name="タスクドキュメント１" hidden="1">#REF!</definedName>
    <definedName name="仕様書" hidden="1">#REF!</definedName>
    <definedName name="安藤" hidden="1">#REF!</definedName>
    <definedName name="導入時期う" hidden="1">#REF!</definedName>
    <definedName name="束原" hidden="1">#REF!</definedName>
    <definedName name="関連表"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63" uniqueCount="517">
  <si>
    <t>1H26</t>
  </si>
  <si>
    <t>USD M</t>
  </si>
  <si>
    <t>At CC</t>
  </si>
  <si>
    <t>At Actual fx</t>
  </si>
  <si>
    <t>Total Revenue ex MI</t>
  </si>
  <si>
    <t>Margin Income</t>
  </si>
  <si>
    <t>Total Management Revenue</t>
  </si>
  <si>
    <t>Operating expenditure</t>
  </si>
  <si>
    <t>Share of net profit/(loss) of associates and jv</t>
  </si>
  <si>
    <t>Management EBITDA</t>
  </si>
  <si>
    <t>Depreciation</t>
  </si>
  <si>
    <t>Amortisation</t>
  </si>
  <si>
    <t>Depreciation &amp; Amortisation</t>
  </si>
  <si>
    <t>Management EBIT</t>
  </si>
  <si>
    <t>Management EBIT Margin</t>
  </si>
  <si>
    <t>Management EBIT ex MI</t>
  </si>
  <si>
    <t>Management EBIT ex MI Margin</t>
  </si>
  <si>
    <t>Interest Expense</t>
  </si>
  <si>
    <t>Management PBT</t>
  </si>
  <si>
    <t>Management ITE</t>
  </si>
  <si>
    <t>OEI</t>
  </si>
  <si>
    <t>Management NPAT</t>
  </si>
  <si>
    <t>Management EPS (cps) - per guidance</t>
  </si>
  <si>
    <t>Management EPS (cps) - at reported WANOS</t>
  </si>
  <si>
    <t>Revenue</t>
  </si>
  <si>
    <t>Issuer Services</t>
  </si>
  <si>
    <t>Corporate Trust</t>
  </si>
  <si>
    <t>Employee Share Plans</t>
  </si>
  <si>
    <t>Corporate &amp; Other</t>
  </si>
  <si>
    <t>Mortgage Services &amp; Property Rental Services</t>
  </si>
  <si>
    <t>Communication Services &amp; Utilities</t>
  </si>
  <si>
    <t>Voucher Services</t>
  </si>
  <si>
    <t>Technology Services &amp; Operations</t>
  </si>
  <si>
    <t>Total</t>
  </si>
  <si>
    <t>EBITDA</t>
  </si>
  <si>
    <t>EBIT</t>
  </si>
  <si>
    <t>1H25</t>
  </si>
  <si>
    <t>Total Revenue</t>
  </si>
  <si>
    <t>Total Margin Income</t>
  </si>
  <si>
    <t>Total EBITDA</t>
  </si>
  <si>
    <t>Total EBIT</t>
  </si>
  <si>
    <t>ANZ</t>
  </si>
  <si>
    <t>Asia</t>
  </si>
  <si>
    <t>UCIA</t>
  </si>
  <si>
    <t>CEU</t>
  </si>
  <si>
    <t>USA</t>
  </si>
  <si>
    <t>Canada</t>
  </si>
  <si>
    <t>PROFORMA</t>
  </si>
  <si>
    <t>1H22</t>
  </si>
  <si>
    <t>1H23</t>
  </si>
  <si>
    <t>1H24</t>
  </si>
  <si>
    <t>1H26 @ CC</t>
  </si>
  <si>
    <t>YoY</t>
  </si>
  <si>
    <t>CAGR</t>
  </si>
  <si>
    <t>Event and Transactional fee revenue</t>
  </si>
  <si>
    <t>Client fee revenue</t>
  </si>
  <si>
    <t>Mgt Revenue</t>
  </si>
  <si>
    <t xml:space="preserve">Revenue breakdown </t>
  </si>
  <si>
    <t>1H26 CC*</t>
  </si>
  <si>
    <t>1H25 Actual</t>
  </si>
  <si>
    <t>CC Variance</t>
  </si>
  <si>
    <t>1H19</t>
  </si>
  <si>
    <t>1H20</t>
  </si>
  <si>
    <t>1H21</t>
  </si>
  <si>
    <t>Register Maintenance</t>
  </si>
  <si>
    <t>Margin income</t>
  </si>
  <si>
    <t>Corporate Actions</t>
  </si>
  <si>
    <t>Gap1</t>
  </si>
  <si>
    <t>Stakeholder Relationship Management</t>
  </si>
  <si>
    <t>Governance Services</t>
  </si>
  <si>
    <t>Gap2</t>
  </si>
  <si>
    <t>Client fees revenue</t>
  </si>
  <si>
    <t>Total revenue</t>
  </si>
  <si>
    <t>Mgmt EBIT ex MI</t>
  </si>
  <si>
    <t>Mgmt EBIT ex MI margin</t>
  </si>
  <si>
    <t>down 160 bps</t>
  </si>
  <si>
    <t>Stranded costs</t>
  </si>
  <si>
    <t>* 1H26 CC EBIT excludes stranded costs.</t>
  </si>
  <si>
    <t>Trust Fee and Other Revenue</t>
  </si>
  <si>
    <t>MMF Fee Revenue</t>
  </si>
  <si>
    <t>up 400 bps</t>
  </si>
  <si>
    <t>Structured Products</t>
  </si>
  <si>
    <t>Conventional Debt and Agency</t>
  </si>
  <si>
    <t>Total CCT Revenue</t>
  </si>
  <si>
    <t>Fee Revenue</t>
  </si>
  <si>
    <t>Plans</t>
  </si>
  <si>
    <t>Transactional</t>
  </si>
  <si>
    <t>Transactional fee revenue</t>
  </si>
  <si>
    <t>Other</t>
  </si>
  <si>
    <t>Core fee revenue</t>
  </si>
  <si>
    <t>up 20 bps</t>
  </si>
  <si>
    <t>Corp. Actions HK</t>
  </si>
  <si>
    <t>Corp. Actions ex HK</t>
  </si>
  <si>
    <t>Corp. Actions - Total</t>
  </si>
  <si>
    <t>Dec-20</t>
  </si>
  <si>
    <t>Dec-21</t>
  </si>
  <si>
    <t>Dec-22</t>
  </si>
  <si>
    <t>Dec-23</t>
  </si>
  <si>
    <t>Dec-24</t>
  </si>
  <si>
    <t>Dec-25</t>
  </si>
  <si>
    <t>UUM Partnerships</t>
  </si>
  <si>
    <t>UUM Direct</t>
  </si>
  <si>
    <t>MUM - Conv. Debt &amp; Agency</t>
  </si>
  <si>
    <t>MUM - Structured
Products</t>
  </si>
  <si>
    <t>Mandates Won - 
Conv. Debt &amp; Agency</t>
  </si>
  <si>
    <t>Mandates Won - 
Structured Products</t>
  </si>
  <si>
    <t>1H26 vs. 25</t>
  </si>
  <si>
    <t>8 Mths FY22</t>
  </si>
  <si>
    <t>FY23</t>
  </si>
  <si>
    <t>FY24</t>
  </si>
  <si>
    <t>FY25</t>
  </si>
  <si>
    <t>FY26</t>
  </si>
  <si>
    <t>FY27</t>
  </si>
  <si>
    <t>Actual</t>
  </si>
  <si>
    <t>Planned</t>
  </si>
  <si>
    <t>Global</t>
  </si>
  <si>
    <t>Value $'BN</t>
  </si>
  <si>
    <t>Jun</t>
  </si>
  <si>
    <t>1H18</t>
  </si>
  <si>
    <t>2H18</t>
  </si>
  <si>
    <t>2H19</t>
  </si>
  <si>
    <t>2H20</t>
  </si>
  <si>
    <t>2H21</t>
  </si>
  <si>
    <t>2H22</t>
  </si>
  <si>
    <t>2H23</t>
  </si>
  <si>
    <t>2H24</t>
  </si>
  <si>
    <t>2H25</t>
  </si>
  <si>
    <t>2H26</t>
  </si>
  <si>
    <t>Management EBIT ex Margin Income</t>
  </si>
  <si>
    <t>EBIT Margin %</t>
  </si>
  <si>
    <t>EBIT ex MI Margin %</t>
  </si>
  <si>
    <t>Management Profit Before Tax</t>
  </si>
  <si>
    <t>Management EPS (US cps)</t>
  </si>
  <si>
    <t>AUD</t>
  </si>
  <si>
    <t>Management EPS (AU cps)</t>
  </si>
  <si>
    <t>Statutory NPAT</t>
  </si>
  <si>
    <t>Statutory EPS (US cps)</t>
  </si>
  <si>
    <t>Revenue split - Recurring</t>
  </si>
  <si>
    <t>Revenue split - Non Recurring</t>
  </si>
  <si>
    <r>
      <t>Weighted average number of shares</t>
    </r>
    <r>
      <rPr>
        <vertAlign val="superscript"/>
        <sz val="9"/>
        <color rgb="FF444444"/>
        <rFont val="Aptos"/>
        <family val="2"/>
      </rPr>
      <t>1</t>
    </r>
  </si>
  <si>
    <t>Net operating cash flows excluding SLS advances</t>
  </si>
  <si>
    <t>Operating cash to EBITDA conversion ratio</t>
  </si>
  <si>
    <t>Days Sales Outstanding</t>
  </si>
  <si>
    <t>Dividend (AU cents)</t>
  </si>
  <si>
    <t>Franking (%)</t>
  </si>
  <si>
    <t>Dividend payout ratio</t>
  </si>
  <si>
    <r>
      <t>ROE</t>
    </r>
    <r>
      <rPr>
        <vertAlign val="superscript"/>
        <sz val="8.1"/>
        <color rgb="FF444444"/>
        <rFont val="Aptos"/>
        <family val="2"/>
      </rPr>
      <t>2</t>
    </r>
  </si>
  <si>
    <r>
      <t>ROIC</t>
    </r>
    <r>
      <rPr>
        <vertAlign val="superscript"/>
        <sz val="8.1"/>
        <color rgb="FF444444"/>
        <rFont val="Aptos"/>
        <family val="2"/>
      </rPr>
      <t>2</t>
    </r>
  </si>
  <si>
    <r>
      <t>Net debt to EBITDA</t>
    </r>
    <r>
      <rPr>
        <vertAlign val="superscript"/>
        <sz val="8.1"/>
        <color rgb="FF444444"/>
        <rFont val="Aptos"/>
        <family val="2"/>
      </rPr>
      <t>3</t>
    </r>
  </si>
  <si>
    <r>
      <rPr>
        <vertAlign val="superscript"/>
        <sz val="9"/>
        <color rgb="FF444444"/>
        <rFont val="Aptos"/>
        <family val="2"/>
      </rPr>
      <t>1</t>
    </r>
    <r>
      <rPr>
        <sz val="9"/>
        <color rgb="FF444444"/>
        <rFont val="Aptos"/>
        <family val="2"/>
      </rPr>
      <t xml:space="preserve"> Weighted average number of ordinary shares used as denominator in calculating basic earnings per share as at December (1H) or June (FY). The 2H EPS is the difference between FY and 1H EPS.</t>
    </r>
  </si>
  <si>
    <r>
      <rPr>
        <vertAlign val="superscript"/>
        <sz val="8.1"/>
        <color rgb="FF444444"/>
        <rFont val="Aptos"/>
        <family val="2"/>
      </rPr>
      <t>2</t>
    </r>
    <r>
      <rPr>
        <sz val="9"/>
        <color rgb="FF444444"/>
        <rFont val="Aptos"/>
        <family val="2"/>
      </rPr>
      <t xml:space="preserve"> As at Dec (1H) and June (2H).</t>
    </r>
  </si>
  <si>
    <r>
      <rPr>
        <vertAlign val="superscript"/>
        <sz val="8.1"/>
        <color rgb="FF444444"/>
        <rFont val="Aptos"/>
        <family val="2"/>
      </rPr>
      <t>3</t>
    </r>
    <r>
      <rPr>
        <sz val="9"/>
        <color rgb="FF444444"/>
        <rFont val="Aptos"/>
        <family val="2"/>
      </rPr>
      <t xml:space="preserve"> Ratio excluding non-recourse SLS Advance debt and lease liabilities (the latter effective from 1H20).</t>
    </r>
  </si>
  <si>
    <r>
      <rPr>
        <b/>
        <sz val="9"/>
        <color rgb="FF444444"/>
        <rFont val="Aptos"/>
        <family val="2"/>
      </rPr>
      <t>Notable divestments:</t>
    </r>
    <r>
      <rPr>
        <sz val="9"/>
        <color rgb="FF444444"/>
        <rFont val="Aptos"/>
        <family val="2"/>
      </rPr>
      <t xml:space="preserve"> Bankruptcy and Class Actions business (1st May 23), CMC Funding (3rd May 23), US Mortgage Services business (1st May 24), CCS Germany (29th Aug 25).</t>
    </r>
  </si>
  <si>
    <r>
      <rPr>
        <b/>
        <sz val="9"/>
        <color rgb="FF444444"/>
        <rFont val="Aptos"/>
        <family val="2"/>
      </rPr>
      <t>Notable acquisitions:</t>
    </r>
    <r>
      <rPr>
        <sz val="9"/>
        <color rgb="FF444444"/>
        <rFont val="Aptos"/>
        <family val="2"/>
      </rPr>
      <t xml:space="preserve"> SunDoc Filings (1st Jun 23), Solium Capital UK (1st Dec 23), Ingage IR Limited (31st Dec 24), CMi2i Limited (31st Dec 24), BNY Trust Company of Canada (4th Mar 25).</t>
    </r>
  </si>
  <si>
    <t>USD M (at actual rates)</t>
  </si>
  <si>
    <r>
      <t xml:space="preserve">Management Adjustments (after tax) </t>
    </r>
    <r>
      <rPr>
        <b/>
        <vertAlign val="superscript"/>
        <sz val="9"/>
        <color rgb="FF444444"/>
        <rFont val="Aptos"/>
        <family val="2"/>
      </rPr>
      <t>1</t>
    </r>
  </si>
  <si>
    <t>Acquisitions and Disposals</t>
  </si>
  <si>
    <t>Total Management Adjustments</t>
  </si>
  <si>
    <t xml:space="preserve">Management EPS (cps) </t>
  </si>
  <si>
    <t>Statutory EPS (cps)</t>
  </si>
  <si>
    <t>Mgt ETR</t>
  </si>
  <si>
    <t>Stat ETR</t>
  </si>
  <si>
    <r>
      <rPr>
        <vertAlign val="superscript"/>
        <sz val="9"/>
        <color rgb="FF444444"/>
        <rFont val="Aptos"/>
        <family val="2"/>
      </rPr>
      <t xml:space="preserve">1 </t>
    </r>
    <r>
      <rPr>
        <sz val="9"/>
        <color rgb="FF444444"/>
        <rFont val="Aptos"/>
        <family val="2"/>
      </rPr>
      <t>Refer to slide 27 for detail on management adjustments</t>
    </r>
  </si>
  <si>
    <t>Statutory results</t>
  </si>
  <si>
    <t>1H26 v 25</t>
  </si>
  <si>
    <t>Other income</t>
  </si>
  <si>
    <t>Total Expenses</t>
  </si>
  <si>
    <t>Statutory Net Profit (post NCI)</t>
  </si>
  <si>
    <r>
      <t>Earnings per share (post NCI)</t>
    </r>
    <r>
      <rPr>
        <b/>
        <vertAlign val="superscript"/>
        <sz val="9"/>
        <color rgb="FF444444"/>
        <rFont val="Aptos"/>
        <family val="2"/>
      </rPr>
      <t>1</t>
    </r>
  </si>
  <si>
    <t>Marked to market adjustments - derivatives</t>
  </si>
  <si>
    <t>Reconciliation of Statutory NPAT to Management Results</t>
  </si>
  <si>
    <t>Net profit after tax per statutory results</t>
  </si>
  <si>
    <t>Management Adjustments (after tax)</t>
  </si>
  <si>
    <t>Net profit after tax per management results</t>
  </si>
  <si>
    <t>Management Earnings per share (cps)</t>
  </si>
  <si>
    <r>
      <rPr>
        <vertAlign val="superscript"/>
        <sz val="9"/>
        <color rgb="FF444444"/>
        <rFont val="Aptos"/>
        <family val="2"/>
      </rPr>
      <t>1</t>
    </r>
    <r>
      <rPr>
        <sz val="9"/>
        <color rgb="FF444444"/>
        <rFont val="Aptos"/>
        <family val="2"/>
      </rPr>
      <t>EPS in 1H25 is at 587,867,266 reported WANOS and 1H26 EPS is at 578,387,070 reported WANOS.</t>
    </r>
  </si>
  <si>
    <t>Management adjustments items (net of tax)</t>
  </si>
  <si>
    <t xml:space="preserve">Amortisation </t>
  </si>
  <si>
    <t>Amortisation of acquisition related intangible assets</t>
  </si>
  <si>
    <t>Acquisition and disposal related expenses</t>
  </si>
  <si>
    <t>Disposal related expenses - KCC Business</t>
  </si>
  <si>
    <t>Disposal related expenses - UK Mortgage Services</t>
  </si>
  <si>
    <t>Gain on the sale of Private Capital Solutions client accounts in Canada</t>
  </si>
  <si>
    <t>Gain on the sale of CMC Funding in USA</t>
  </si>
  <si>
    <t>Loss on sale of US Mortgage Services</t>
  </si>
  <si>
    <t>Loss on sale of CCS Germany</t>
  </si>
  <si>
    <t>Acquisition related integration expenses</t>
  </si>
  <si>
    <t>Adjustment of contingent consideration receivable</t>
  </si>
  <si>
    <t>Major restructuring costs</t>
  </si>
  <si>
    <t>Voucher Services impairment</t>
  </si>
  <si>
    <t>UK Mortgage Services impairment</t>
  </si>
  <si>
    <t>US Mortgage Services impairment</t>
  </si>
  <si>
    <t>Margin income hedge modification</t>
  </si>
  <si>
    <r>
      <t>1H26</t>
    </r>
    <r>
      <rPr>
        <b/>
        <vertAlign val="superscript"/>
        <sz val="9"/>
        <color theme="0"/>
        <rFont val="Aptos"/>
        <family val="2"/>
      </rPr>
      <t>1</t>
    </r>
  </si>
  <si>
    <t>Register Maintenance - Issuer Paid</t>
  </si>
  <si>
    <t>Register Maintenance - Holder/Broker Paid</t>
  </si>
  <si>
    <t xml:space="preserve">EBIT Margin </t>
  </si>
  <si>
    <t xml:space="preserve">EBIT ex MI Margin </t>
  </si>
  <si>
    <t>Register Maintenance revenue breakdown</t>
  </si>
  <si>
    <t>Issuer paid</t>
  </si>
  <si>
    <t>Holder/Broker paid</t>
  </si>
  <si>
    <t>Register Maintenance MI</t>
  </si>
  <si>
    <t>Total Register Maintenance</t>
  </si>
  <si>
    <t>Mortgage Services revenue breakdown</t>
  </si>
  <si>
    <t>US Mortgage Services - Base</t>
  </si>
  <si>
    <t>US Mortgage Services - service</t>
  </si>
  <si>
    <t>US Mortgage Services - Other</t>
  </si>
  <si>
    <t>US Mortgage Services Revenue</t>
  </si>
  <si>
    <t>UK Mortgage Services</t>
  </si>
  <si>
    <t>UK Mortgage Services Revenue</t>
  </si>
  <si>
    <t>Property Rental Services</t>
  </si>
  <si>
    <t>Fee revenue</t>
  </si>
  <si>
    <t>UK Property Rental Services MI</t>
  </si>
  <si>
    <t>UK Property Rental Services Revenue</t>
  </si>
  <si>
    <t>Employee Share Plans &amp; Voucher Services</t>
  </si>
  <si>
    <t>Plans - Fee revenues</t>
  </si>
  <si>
    <t>Plans - Transactional revenues</t>
  </si>
  <si>
    <t>Transactional revenue</t>
  </si>
  <si>
    <t>Plans - Other revenues</t>
  </si>
  <si>
    <t>Other revenue</t>
  </si>
  <si>
    <t>Communication Services</t>
  </si>
  <si>
    <t>Utilities</t>
  </si>
  <si>
    <t>CCT USA</t>
  </si>
  <si>
    <t>Computershare Corporate Trust</t>
  </si>
  <si>
    <t>Global Corporate Trust</t>
  </si>
  <si>
    <t>Revenue breakdown</t>
  </si>
  <si>
    <t>Corporate &amp; Other - excl US CLS &amp; Bus Serv</t>
  </si>
  <si>
    <t>1H26 Revenue by Region
USD M (at actual rates)</t>
  </si>
  <si>
    <t>SRM</t>
  </si>
  <si>
    <t>PCP</t>
  </si>
  <si>
    <t>US Mortgage Services</t>
  </si>
  <si>
    <t>UK Mortgage Services &amp; Property Rental Services</t>
  </si>
  <si>
    <t xml:space="preserve"> UK Mortgage Services &amp; Property Rental Services</t>
  </si>
  <si>
    <t>New Divisional Reporting</t>
  </si>
  <si>
    <t>UPB £bn* - Performing</t>
  </si>
  <si>
    <t>UPB £bn* - Non-performing</t>
  </si>
  <si>
    <t>Loans no. (k)* - Performing</t>
  </si>
  <si>
    <t>Loans no. (k)* - Non-performing</t>
  </si>
  <si>
    <t>Classification</t>
  </si>
  <si>
    <t>1H26@ CC</t>
  </si>
  <si>
    <t>Client Fees</t>
  </si>
  <si>
    <t>Transactional Fees</t>
  </si>
  <si>
    <t>Event Fees</t>
  </si>
  <si>
    <t>Total Revenue excluding Margin Income</t>
  </si>
  <si>
    <t>CCT</t>
  </si>
  <si>
    <t>Vouchers</t>
  </si>
  <si>
    <t>US</t>
  </si>
  <si>
    <t>Australia</t>
  </si>
  <si>
    <t>Hong Kong</t>
  </si>
  <si>
    <t>UK &amp; Offshore</t>
  </si>
  <si>
    <t>Switzerland</t>
  </si>
  <si>
    <t>South Africa</t>
  </si>
  <si>
    <t>Germany</t>
  </si>
  <si>
    <t>UK</t>
  </si>
  <si>
    <t>Currency</t>
  </si>
  <si>
    <t>HKD</t>
  </si>
  <si>
    <t>GBP</t>
  </si>
  <si>
    <t>CHF</t>
  </si>
  <si>
    <t>ZAR</t>
  </si>
  <si>
    <t>EUR</t>
  </si>
  <si>
    <t>USD</t>
  </si>
  <si>
    <t>CAD</t>
  </si>
  <si>
    <t>Equatex Revenue of $71.0m has been split between Switzerland $68.7m, Norway $2.0m and Poland $0.3m. This revenue is classified as UCIA consistent with prior periods.</t>
  </si>
  <si>
    <t>In addition, Switzerland includes revenue for Register Maintenance $3.7m.</t>
  </si>
  <si>
    <t>Management Revenue</t>
  </si>
  <si>
    <t>Less acquisitions*</t>
  </si>
  <si>
    <t>Less disposals*</t>
  </si>
  <si>
    <t>Less Margin Income</t>
  </si>
  <si>
    <t>Management Revenue excluding MI, acquisitions and disposals</t>
  </si>
  <si>
    <r>
      <t xml:space="preserve">* </t>
    </r>
    <r>
      <rPr>
        <b/>
        <sz val="9"/>
        <color rgb="FF444444"/>
        <rFont val="Aptos"/>
        <family val="2"/>
      </rPr>
      <t xml:space="preserve">Acquisitions: </t>
    </r>
    <r>
      <rPr>
        <sz val="9"/>
        <color rgb="FF444444"/>
        <rFont val="Aptos"/>
        <family val="2"/>
      </rPr>
      <t xml:space="preserve">Reflects first 12 months revenue contribution and </t>
    </r>
    <r>
      <rPr>
        <b/>
        <sz val="9"/>
        <color rgb="FF444444"/>
        <rFont val="Aptos"/>
        <family val="2"/>
      </rPr>
      <t>Disposals:</t>
    </r>
    <r>
      <rPr>
        <sz val="9"/>
        <color rgb="FF444444"/>
        <rFont val="Aptos"/>
        <family val="2"/>
      </rPr>
      <t xml:space="preserve"> Reflects 12 months historical revenue contribution prior to disposal.</t>
    </r>
  </si>
  <si>
    <r>
      <rPr>
        <b/>
        <sz val="9"/>
        <color rgb="FF444444"/>
        <rFont val="Aptos"/>
        <family val="2"/>
      </rPr>
      <t xml:space="preserve">Acquisitions: </t>
    </r>
    <r>
      <rPr>
        <sz val="9"/>
        <color rgb="FF444444"/>
        <rFont val="Aptos"/>
        <family val="2"/>
      </rPr>
      <t>Solium Capital UK (1st Dec 23), ingage IR Limited (31st Dec 24), CMi2i Limited (31st Dec 24), BNY Trust Company of Canada (4th Mar 25).</t>
    </r>
  </si>
  <si>
    <r>
      <rPr>
        <b/>
        <sz val="9"/>
        <color rgb="FF444444"/>
        <rFont val="Aptos"/>
        <family val="2"/>
      </rPr>
      <t>Disposals:</t>
    </r>
    <r>
      <rPr>
        <sz val="9"/>
        <color rgb="FF444444"/>
        <rFont val="Aptos"/>
        <family val="2"/>
      </rPr>
      <t xml:space="preserve"> Bankruptcy and Class Actions business (1st May 23), US Mortgage Services business (1st May 24), CCS Germany (29th Aug 25).</t>
    </r>
  </si>
  <si>
    <t>$M</t>
  </si>
  <si>
    <t>Activity</t>
  </si>
  <si>
    <t>Total cost 
savings estimates</t>
  </si>
  <si>
    <t>FY24A</t>
  </si>
  <si>
    <t>FY25A</t>
  </si>
  <si>
    <t>FY26E</t>
  </si>
  <si>
    <r>
      <t>FY26 change vs. last disclosure</t>
    </r>
    <r>
      <rPr>
        <b/>
        <vertAlign val="superscript"/>
        <sz val="8.4"/>
        <color rgb="FFFFFFFF"/>
        <rFont val="Aptos"/>
        <family val="2"/>
      </rPr>
      <t>1</t>
    </r>
  </si>
  <si>
    <r>
      <t>Total change vs. last disclosure</t>
    </r>
    <r>
      <rPr>
        <b/>
        <vertAlign val="superscript"/>
        <sz val="8.4"/>
        <color rgb="FFFFFFFF"/>
        <rFont val="Aptos"/>
        <family val="2"/>
      </rPr>
      <t>1</t>
    </r>
  </si>
  <si>
    <t>Stage 1 Total</t>
  </si>
  <si>
    <t>25 - 30</t>
  </si>
  <si>
    <t>►</t>
  </si>
  <si>
    <t>COMPLETE</t>
  </si>
  <si>
    <t>Stage 2 Total</t>
  </si>
  <si>
    <t>60 - 70</t>
  </si>
  <si>
    <t>Stage 3 Total</t>
  </si>
  <si>
    <t>40 - 80</t>
  </si>
  <si>
    <t xml:space="preserve">COMPLETE </t>
  </si>
  <si>
    <t>Stage 4 Total</t>
  </si>
  <si>
    <t>40 - 55</t>
  </si>
  <si>
    <t>Stage 5 Total</t>
  </si>
  <si>
    <t>45 - 65</t>
  </si>
  <si>
    <t>▼</t>
  </si>
  <si>
    <r>
      <rPr>
        <sz val="12"/>
        <color rgb="FFFF3700"/>
        <rFont val="Aptos"/>
        <family val="2"/>
      </rPr>
      <t>▼</t>
    </r>
    <r>
      <rPr>
        <sz val="12"/>
        <color rgb="FF00B050"/>
        <rFont val="Aptos"/>
        <family val="2"/>
      </rPr>
      <t xml:space="preserve"> </t>
    </r>
    <r>
      <rPr>
        <sz val="12"/>
        <color rgb="FF444444"/>
        <rFont val="Aptos"/>
        <family val="2"/>
      </rPr>
      <t>3.3m</t>
    </r>
  </si>
  <si>
    <t>Total estimate</t>
  </si>
  <si>
    <t>210 - 300</t>
  </si>
  <si>
    <r>
      <rPr>
        <b/>
        <sz val="12"/>
        <color rgb="FFFF3700"/>
        <rFont val="Aptos"/>
        <family val="2"/>
      </rPr>
      <t>▼</t>
    </r>
    <r>
      <rPr>
        <b/>
        <sz val="12"/>
        <color rgb="FF444444"/>
        <rFont val="Aptos"/>
        <family val="2"/>
      </rPr>
      <t xml:space="preserve"> 3.3m</t>
    </r>
  </si>
  <si>
    <t>Equatex synergies</t>
  </si>
  <si>
    <t>85-100</t>
  </si>
  <si>
    <t>CCT synergies</t>
  </si>
  <si>
    <r>
      <rPr>
        <sz val="12"/>
        <color rgb="FFFF0000"/>
        <rFont val="Aptos"/>
        <family val="2"/>
      </rPr>
      <t>▼</t>
    </r>
    <r>
      <rPr>
        <sz val="12"/>
        <color rgb="FF444444"/>
        <rFont val="Aptos"/>
        <family val="2"/>
      </rPr>
      <t xml:space="preserve"> 0.1m</t>
    </r>
  </si>
  <si>
    <t>Total cost savings</t>
  </si>
  <si>
    <t>415-520</t>
  </si>
  <si>
    <r>
      <rPr>
        <b/>
        <sz val="12"/>
        <color rgb="FFFF3700"/>
        <rFont val="Aptos"/>
        <family val="2"/>
      </rPr>
      <t>▼</t>
    </r>
    <r>
      <rPr>
        <b/>
        <sz val="12"/>
        <color rgb="FF444444"/>
        <rFont val="Aptos"/>
        <family val="2"/>
      </rPr>
      <t xml:space="preserve"> 6.4m</t>
    </r>
  </si>
  <si>
    <r>
      <t>Cost to achieve (post tax)</t>
    </r>
    <r>
      <rPr>
        <b/>
        <vertAlign val="superscript"/>
        <sz val="12"/>
        <color rgb="FF444444"/>
        <rFont val="Aptos"/>
        <family val="2"/>
      </rPr>
      <t>2</t>
    </r>
  </si>
  <si>
    <t>▲</t>
  </si>
  <si>
    <r>
      <t>▲</t>
    </r>
    <r>
      <rPr>
        <b/>
        <sz val="12"/>
        <color rgb="FF444444"/>
        <rFont val="Aptos"/>
        <family val="2"/>
      </rPr>
      <t xml:space="preserve"> 3.0m</t>
    </r>
  </si>
  <si>
    <r>
      <t xml:space="preserve">Notes: </t>
    </r>
    <r>
      <rPr>
        <vertAlign val="superscript"/>
        <sz val="12"/>
        <color rgb="FF444444"/>
        <rFont val="Aptos"/>
        <family val="2"/>
      </rPr>
      <t>1</t>
    </r>
    <r>
      <rPr>
        <sz val="12"/>
        <color rgb="FF444444"/>
        <rFont val="Aptos"/>
        <family val="2"/>
      </rPr>
      <t xml:space="preserve"> Last disclosure at FY25 and includes cumulative benefits up to FY26. </t>
    </r>
    <r>
      <rPr>
        <vertAlign val="superscript"/>
        <sz val="12"/>
        <color rgb="FF444444"/>
        <rFont val="Aptos"/>
        <family val="2"/>
      </rPr>
      <t>2</t>
    </r>
    <r>
      <rPr>
        <sz val="12"/>
        <color rgb="FF444444"/>
        <rFont val="Aptos"/>
        <family val="2"/>
      </rPr>
      <t xml:space="preserve"> Costs to achieve are cumulative.</t>
    </r>
  </si>
  <si>
    <t>Operating costs</t>
  </si>
  <si>
    <t>Cost of Sales</t>
  </si>
  <si>
    <t>Personnel</t>
  </si>
  <si>
    <t>Occupancy</t>
  </si>
  <si>
    <t>Other Direct</t>
  </si>
  <si>
    <t>Computer/External Technology</t>
  </si>
  <si>
    <t>Total Controllable Costs</t>
  </si>
  <si>
    <t>Total Operating Expenditure</t>
  </si>
  <si>
    <t xml:space="preserve">Note 1: Computer/External technology includes hardware, software licenses, network and voice costs, 3rd party vendor fees and data centre costs. </t>
  </si>
  <si>
    <t>Technology Costs</t>
  </si>
  <si>
    <t>Development</t>
  </si>
  <si>
    <t>Infrastructure</t>
  </si>
  <si>
    <t>Maintenance</t>
  </si>
  <si>
    <t>Admin</t>
  </si>
  <si>
    <t>Total Technology Costs</t>
  </si>
  <si>
    <t>Technology costs as a % of revenue</t>
  </si>
  <si>
    <t>Note 2: Technology costs include personnel, occupancy and other direct costs attributable to technology services. No internal development cost is capitalised.</t>
  </si>
  <si>
    <t>Capex breakdown</t>
  </si>
  <si>
    <t>Information Technology</t>
  </si>
  <si>
    <t>Communication Services Facilities</t>
  </si>
  <si>
    <t>Total Capex</t>
  </si>
  <si>
    <t>Balance Type</t>
  </si>
  <si>
    <t>Balances</t>
  </si>
  <si>
    <t>5.5% Rates</t>
  </si>
  <si>
    <t>5% Rates</t>
  </si>
  <si>
    <t>4.5% Rates</t>
  </si>
  <si>
    <t>4% Rates</t>
  </si>
  <si>
    <t>3.5% Rates</t>
  </si>
  <si>
    <t>3% Rates</t>
  </si>
  <si>
    <t>2.5% Rates</t>
  </si>
  <si>
    <t>2.0% Rates</t>
  </si>
  <si>
    <t>Exposed</t>
  </si>
  <si>
    <t>Hedged</t>
  </si>
  <si>
    <t>Non Exposed</t>
  </si>
  <si>
    <t>Cash rate assumptions for FY26 guidance</t>
  </si>
  <si>
    <t>FY26 Q1*</t>
  </si>
  <si>
    <t>FY26 Q2*</t>
  </si>
  <si>
    <t>FY26 Q3*</t>
  </si>
  <si>
    <t>FY26 Q4*</t>
  </si>
  <si>
    <t>Average</t>
  </si>
  <si>
    <t xml:space="preserve">   USD</t>
  </si>
  <si>
    <t xml:space="preserve">   AUD</t>
  </si>
  <si>
    <t xml:space="preserve">   GBP</t>
  </si>
  <si>
    <t xml:space="preserve">   CAD</t>
  </si>
  <si>
    <t xml:space="preserve">   Weighted Avg</t>
  </si>
  <si>
    <t>Quarterly average of daily market implied rates. Source: Bloomberg – World Interest Rate Probability at 9th February 2026.</t>
  </si>
  <si>
    <t>Previous Divisional Reporting</t>
  </si>
  <si>
    <t>Legacy</t>
  </si>
  <si>
    <t>2H25 Actual</t>
  </si>
  <si>
    <t>1H26 Actual</t>
  </si>
  <si>
    <t>Total Balances ($bn)</t>
  </si>
  <si>
    <t>Hedged Balances</t>
  </si>
  <si>
    <t>By Profile</t>
  </si>
  <si>
    <t>Fixed rate term deposits</t>
  </si>
  <si>
    <t>Fixed rate swaps</t>
  </si>
  <si>
    <t>By Currency</t>
  </si>
  <si>
    <t xml:space="preserve"> </t>
  </si>
  <si>
    <t>Total Hedged Balances</t>
  </si>
  <si>
    <t>Exposed Balances</t>
  </si>
  <si>
    <t>Total Exposed Balances</t>
  </si>
  <si>
    <t>Non-Exposed Balances</t>
  </si>
  <si>
    <t>Other includes CHF, DKK, EUR, HKD, NOK, NZD, ZAR, SEK.</t>
  </si>
  <si>
    <t>At actual rates</t>
  </si>
  <si>
    <t>Hedged Margin Income</t>
  </si>
  <si>
    <t xml:space="preserve">Fixed rate term deposits </t>
  </si>
  <si>
    <r>
      <t>UK</t>
    </r>
    <r>
      <rPr>
        <i/>
        <sz val="9"/>
        <color rgb="FF444444"/>
        <rFont val="Aptos"/>
        <family val="2"/>
      </rPr>
      <t xml:space="preserve"> </t>
    </r>
  </si>
  <si>
    <r>
      <t>US</t>
    </r>
    <r>
      <rPr>
        <i/>
        <sz val="9"/>
        <color rgb="FF444444"/>
        <rFont val="Aptos"/>
        <family val="2"/>
      </rPr>
      <t xml:space="preserve"> </t>
    </r>
  </si>
  <si>
    <t>Total Hedged Margin Income</t>
  </si>
  <si>
    <t>Exposed Margin Income</t>
  </si>
  <si>
    <t>Total Exposed Margin Income</t>
  </si>
  <si>
    <t>Non-Exposed Margin Income</t>
  </si>
  <si>
    <t>Average annualised yield</t>
  </si>
  <si>
    <t xml:space="preserve">Hedged </t>
  </si>
  <si>
    <t>Non-exposed</t>
  </si>
  <si>
    <t>Other includes CHF, EUR, HKD, NZD, and ZAR.</t>
  </si>
  <si>
    <t>1H25 Balances</t>
  </si>
  <si>
    <t>2H25 Balances</t>
  </si>
  <si>
    <t>1H26 Balances</t>
  </si>
  <si>
    <t>(USD bn)</t>
  </si>
  <si>
    <t>Exp + Hedge</t>
  </si>
  <si>
    <t>Non-Exp</t>
  </si>
  <si>
    <t>(USD m)</t>
  </si>
  <si>
    <t>US Corporate Trust</t>
  </si>
  <si>
    <t>Canada Corporate Trust</t>
  </si>
  <si>
    <t>Corporate and Other</t>
  </si>
  <si>
    <t>Totals</t>
  </si>
  <si>
    <t>18.8bn</t>
  </si>
  <si>
    <t>11.4bn</t>
  </si>
  <si>
    <t>394.2m</t>
  </si>
  <si>
    <t>18.2bn</t>
  </si>
  <si>
    <t>366.9m</t>
  </si>
  <si>
    <t>19.2bn</t>
  </si>
  <si>
    <t>11.7bn</t>
  </si>
  <si>
    <t>375.5m</t>
  </si>
  <si>
    <t>Total average balances</t>
  </si>
  <si>
    <t>30.2bn</t>
  </si>
  <si>
    <t>29.6bn</t>
  </si>
  <si>
    <t>30.9bn</t>
  </si>
  <si>
    <t>Dec</t>
  </si>
  <si>
    <t>Current Assets</t>
  </si>
  <si>
    <t>Non Current Assets</t>
  </si>
  <si>
    <t>Total Assets</t>
  </si>
  <si>
    <t>Current Liabilities</t>
  </si>
  <si>
    <t>Non Current Liabilities</t>
  </si>
  <si>
    <t>Total Liabilities</t>
  </si>
  <si>
    <t>Total Equity</t>
  </si>
  <si>
    <t>Net debt including non-recourse SLS Advance debt</t>
  </si>
  <si>
    <t xml:space="preserve">Net debt to EBITDA ratio </t>
  </si>
  <si>
    <t>Times</t>
  </si>
  <si>
    <t>Net debt excluding non-recourse SLS Advance debt</t>
  </si>
  <si>
    <t>Net debt to EBITDA ratio excluding non-recourse SLS Advance debt</t>
  </si>
  <si>
    <t>EBITDA Interest Coverage ratio</t>
  </si>
  <si>
    <r>
      <t xml:space="preserve">ROE </t>
    </r>
    <r>
      <rPr>
        <vertAlign val="superscript"/>
        <sz val="9"/>
        <color rgb="FF444444"/>
        <rFont val="Aptos"/>
        <family val="2"/>
      </rPr>
      <t>1</t>
    </r>
  </si>
  <si>
    <t>%</t>
  </si>
  <si>
    <r>
      <t xml:space="preserve">ROIC </t>
    </r>
    <r>
      <rPr>
        <vertAlign val="superscript"/>
        <sz val="9"/>
        <color rgb="FF444444"/>
        <rFont val="Aptos"/>
        <family val="2"/>
      </rPr>
      <t>2</t>
    </r>
  </si>
  <si>
    <r>
      <rPr>
        <vertAlign val="superscript"/>
        <sz val="9"/>
        <color rgb="FF444444"/>
        <rFont val="Aptos"/>
        <family val="2"/>
      </rPr>
      <t>1</t>
    </r>
    <r>
      <rPr>
        <sz val="9"/>
        <color rgb="FF444444"/>
        <rFont val="Aptos"/>
        <family val="2"/>
      </rPr>
      <t xml:space="preserve"> Return on equity (ROE) = rolling 12 month Mgt NPAT/Equity*</t>
    </r>
  </si>
  <si>
    <r>
      <rPr>
        <vertAlign val="superscript"/>
        <sz val="9"/>
        <color rgb="FF444444"/>
        <rFont val="Aptos"/>
        <family val="2"/>
      </rPr>
      <t>2</t>
    </r>
    <r>
      <rPr>
        <sz val="9"/>
        <color rgb="FF444444"/>
        <rFont val="Aptos"/>
        <family val="2"/>
      </rPr>
      <t xml:space="preserve"> Return on invested capital (ROIC) = (Mgt EBITDA less depreciation &amp; amortisation less income tax expense)/(net debt* + total equity*). </t>
    </r>
  </si>
  <si>
    <t>* Includes the average of the opening and closing position.</t>
  </si>
  <si>
    <t>Cash classified as an “asset held for sale” is included in the net debt calculation in 1H26 ($27.6m), FY25 ($0.3m) and 1H24 ($104.4m).</t>
  </si>
  <si>
    <t>1H26 net debt calculation of $377.4m is 100% floating rate debt (1H25: $494.9m).</t>
  </si>
  <si>
    <t>Non-recourse SLS advance debt disposed of as part of sale of US MS completed on 1 May 2024.</t>
  </si>
  <si>
    <t>Net operating receipts and payments</t>
  </si>
  <si>
    <t>Net interest and dividends</t>
  </si>
  <si>
    <t>Income taxes paid</t>
  </si>
  <si>
    <t>Cash outlay on business capital expenditure</t>
  </si>
  <si>
    <t>Net cash outlay on MSR purchases*</t>
  </si>
  <si>
    <t xml:space="preserve">Free cash flow excluding SLS advances </t>
  </si>
  <si>
    <r>
      <t>SLS advance funding requirements</t>
    </r>
    <r>
      <rPr>
        <vertAlign val="superscript"/>
        <sz val="9"/>
        <color rgb="FF444444"/>
        <rFont val="Aptos"/>
        <family val="2"/>
      </rPr>
      <t>1</t>
    </r>
  </si>
  <si>
    <r>
      <t>Cash flow post SLS advance funding</t>
    </r>
    <r>
      <rPr>
        <vertAlign val="superscript"/>
        <sz val="9"/>
        <color rgb="FF444444"/>
        <rFont val="Aptos"/>
        <family val="2"/>
      </rPr>
      <t>1</t>
    </r>
  </si>
  <si>
    <t>Investing cash flows</t>
  </si>
  <si>
    <t>Acquisitions (net of cash acquired)</t>
  </si>
  <si>
    <t>Disposal of Kurtzman Carson Consultants</t>
  </si>
  <si>
    <t>Disposal of US Mortgage Services and CMC Funding</t>
  </si>
  <si>
    <t>Disposal of CCS Germany</t>
  </si>
  <si>
    <t>Total investing cash flows</t>
  </si>
  <si>
    <t>Net operating and investing cash flows</t>
  </si>
  <si>
    <r>
      <rPr>
        <vertAlign val="superscript"/>
        <sz val="9"/>
        <color rgb="FF444444"/>
        <rFont val="Aptos"/>
        <family val="2"/>
      </rPr>
      <t>1</t>
    </r>
    <r>
      <rPr>
        <sz val="9"/>
        <color rgb="FF444444"/>
        <rFont val="Aptos"/>
        <family val="2"/>
      </rPr>
      <t xml:space="preserve"> Net operating and financing cash flows.</t>
    </r>
  </si>
  <si>
    <t>* Net cash outlay on MSR purchases discontinued with the sale of US MS, completed on 1 May 2024.</t>
  </si>
  <si>
    <t>NZD</t>
  </si>
  <si>
    <t>INR</t>
  </si>
  <si>
    <t>RUB</t>
  </si>
  <si>
    <t>DKK</t>
  </si>
  <si>
    <t>SEK</t>
  </si>
  <si>
    <t>FY28</t>
  </si>
  <si>
    <t>FY29</t>
  </si>
  <si>
    <t>FY30</t>
  </si>
  <si>
    <t>FY32</t>
  </si>
  <si>
    <t xml:space="preserve">  </t>
  </si>
  <si>
    <t>FY31</t>
  </si>
  <si>
    <t>Drawn Debt</t>
  </si>
  <si>
    <t>Debt Capital Markets</t>
  </si>
  <si>
    <t>USPP</t>
  </si>
  <si>
    <t>Drawn Bank Debt</t>
  </si>
  <si>
    <t>Undrawn Bank Debt</t>
  </si>
  <si>
    <t>Debt Facilities Maturity Profile and Composition - December 2025</t>
  </si>
  <si>
    <t>Maturity Profile</t>
  </si>
  <si>
    <t>Composition of drawn debt facilities</t>
  </si>
  <si>
    <t> Hedged balances ($bn)</t>
  </si>
  <si>
    <t>1H27</t>
  </si>
  <si>
    <t>2H27</t>
  </si>
  <si>
    <t>1H28</t>
  </si>
  <si>
    <t>2H28</t>
  </si>
  <si>
    <t>1H29</t>
  </si>
  <si>
    <t>2H29</t>
  </si>
  <si>
    <t>1H30</t>
  </si>
  <si>
    <t>2H30</t>
  </si>
  <si>
    <t>1H31</t>
  </si>
  <si>
    <t>2H31</t>
  </si>
  <si>
    <t>1H32</t>
  </si>
  <si>
    <t>2H32</t>
  </si>
  <si>
    <t>1H33</t>
  </si>
  <si>
    <t>2H33</t>
  </si>
  <si>
    <t>1H34</t>
  </si>
  <si>
    <t>2H34</t>
  </si>
  <si>
    <t>1H35</t>
  </si>
  <si>
    <t>2H35</t>
  </si>
  <si>
    <t>Fixed rate term balances</t>
  </si>
  <si>
    <t>Split by Currency</t>
  </si>
  <si>
    <t>Average Weighted Hedged Yield</t>
  </si>
  <si>
    <t>Exposed balances ($bn)</t>
  </si>
  <si>
    <t>Term balances</t>
  </si>
  <si>
    <t xml:space="preserve">1H26 WANOS per guidance is 578,387,070. 1H26 reported WANOS is 578,387,070. </t>
  </si>
  <si>
    <r>
      <rPr>
        <vertAlign val="superscript"/>
        <sz val="11"/>
        <color rgb="FF444444"/>
        <rFont val="Aptos"/>
        <family val="2"/>
      </rPr>
      <t>1</t>
    </r>
    <r>
      <rPr>
        <sz val="11"/>
        <color rgb="FF444444"/>
        <rFont val="Aptos"/>
        <family val="2"/>
      </rPr>
      <t xml:space="preserve"> 1H26 results exclude stranded costs.</t>
    </r>
  </si>
  <si>
    <t>Average Client Balances - Legacy</t>
  </si>
  <si>
    <t>Average Client Balances - CCT</t>
  </si>
  <si>
    <t>Average MMF</t>
  </si>
  <si>
    <t>Hedge Book as a % of Avg Exposed Balances</t>
  </si>
  <si>
    <t>All balances</t>
  </si>
  <si>
    <t>MI ($m)</t>
  </si>
  <si>
    <t>Avg Balances ($bn)</t>
  </si>
  <si>
    <t>CPU Yield</t>
  </si>
  <si>
    <t>Fed Effective</t>
  </si>
  <si>
    <t>Total Group</t>
  </si>
  <si>
    <t>At Actual Rates</t>
  </si>
  <si>
    <t>$m</t>
  </si>
  <si>
    <t>$bn</t>
  </si>
  <si>
    <t>Avg balances - Total</t>
  </si>
  <si>
    <t>Total MI yield</t>
  </si>
  <si>
    <t>MMF fee revenue</t>
  </si>
  <si>
    <t>MMF avg balances</t>
  </si>
  <si>
    <t>MMF yield</t>
  </si>
  <si>
    <t>Existing Hedge Book Yield</t>
  </si>
  <si>
    <t>Notional replacement of run-off/planned activity</t>
  </si>
  <si>
    <t>$0.5bn</t>
  </si>
  <si>
    <t>MI - New trades executed YTD FY26</t>
  </si>
  <si>
    <t>$1.7bn</t>
  </si>
  <si>
    <t>MI - Existing hedge book at 30 June 25</t>
  </si>
  <si>
    <t>Total Hedge MI FY26 - FY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 #,##0.00_-;_-* &quot;-&quot;??_-;_-@_-"/>
    <numFmt numFmtId="164" formatCode="#,##0.0"/>
    <numFmt numFmtId="165" formatCode="#,##0.0;\(#,##0.0\)"/>
    <numFmt numFmtId="166" formatCode="0.0%"/>
    <numFmt numFmtId="167" formatCode="#,##0.0;[Red]\-#,##0.0"/>
    <numFmt numFmtId="168" formatCode="#,##0.0;\-#,##0.0"/>
    <numFmt numFmtId="169" formatCode="#,##0.0_ ;[Red]\-#,##0.0\ "/>
    <numFmt numFmtId="170" formatCode="#,##0.000_ ;[Red]\-#,##0.000\ "/>
    <numFmt numFmtId="171" formatCode="_-* #,##0.0_-;\-* #,##0.0_-;_-* &quot;-&quot;??_-;_-@_-"/>
    <numFmt numFmtId="172" formatCode="&quot;$&quot;#,##0.0;[Red]\-&quot;$&quot;#,##0.0"/>
    <numFmt numFmtId="173" formatCode="\+0.0%;\-0.0%"/>
    <numFmt numFmtId="174" formatCode="_-* #,##0_-;\-* #,##0_-;_-* &quot;-&quot;??_-;_-@_-"/>
    <numFmt numFmtId="175" formatCode="_-* #,##0.00000_-;\-* #,##0.00000_-;_-* &quot;-&quot;?_-;_-@_-"/>
    <numFmt numFmtId="176" formatCode="&quot;$&quot;#,##0.000000;[Red]\-&quot;$&quot;#,##0.000000"/>
    <numFmt numFmtId="179" formatCode="0.0"/>
    <numFmt numFmtId="180" formatCode="#,##0.000"/>
    <numFmt numFmtId="181" formatCode="_-* #,##0.000_-;\-* #,##0.000_-;_-* &quot;-&quot;??_-;_-@_-"/>
    <numFmt numFmtId="183" formatCode="#,##0.0;[Red]\(#,##0.00\)"/>
    <numFmt numFmtId="185" formatCode="#,##0.0_ ;\-#,##0.0\ "/>
    <numFmt numFmtId="186" formatCode="[$USD]\ #,##0.00"/>
    <numFmt numFmtId="188" formatCode="_-* #,##0.000_-;\-* #,##0.000_-;_-* &quot;-&quot;???_-;_-@_-"/>
    <numFmt numFmtId="189" formatCode="#,##0.0_);\(#,##0.0\)"/>
    <numFmt numFmtId="190" formatCode="_(* #,##0.00_);_(* \(#,##0.00\);_(* &quot;-&quot;??_);_(@_)"/>
    <numFmt numFmtId="191" formatCode="_(* #,##0_);_(* \(#,##0\);_(* &quot;-&quot;??_);_(@_)"/>
    <numFmt numFmtId="196" formatCode="#,##0.0000;[Red]\-#,##0.0000"/>
    <numFmt numFmtId="197" formatCode="#,##0;[Red]#,##0\)"/>
    <numFmt numFmtId="198" formatCode="#,##0.0;[Red]#,##0.0\)"/>
  </numFmts>
  <fonts count="89" x14ac:knownFonts="1">
    <font>
      <sz val="11"/>
      <color theme="1"/>
      <name val="Calibri"/>
      <family val="2"/>
      <scheme val="minor"/>
    </font>
    <font>
      <sz val="11"/>
      <color theme="1"/>
      <name val="Aptos"/>
      <family val="2"/>
    </font>
    <font>
      <sz val="11"/>
      <color theme="1"/>
      <name val="Aptos"/>
      <family val="2"/>
    </font>
    <font>
      <sz val="11"/>
      <color theme="1"/>
      <name val="Calibri"/>
      <family val="2"/>
      <scheme val="minor"/>
    </font>
    <font>
      <sz val="10"/>
      <color theme="1"/>
      <name val="Aptos"/>
      <family val="2"/>
    </font>
    <font>
      <b/>
      <sz val="10"/>
      <color theme="1"/>
      <name val="Aptos"/>
      <family val="2"/>
    </font>
    <font>
      <b/>
      <sz val="9"/>
      <color theme="1"/>
      <name val="Aptos"/>
      <family val="2"/>
    </font>
    <font>
      <b/>
      <sz val="9"/>
      <color theme="0"/>
      <name val="Aptos"/>
      <family val="2"/>
    </font>
    <font>
      <sz val="9"/>
      <color rgb="FF444444"/>
      <name val="Aptos"/>
      <family val="2"/>
    </font>
    <font>
      <sz val="10"/>
      <color rgb="FF444444"/>
      <name val="Aptos"/>
      <family val="2"/>
    </font>
    <font>
      <b/>
      <sz val="10"/>
      <color rgb="FF444444"/>
      <name val="Aptos"/>
      <family val="2"/>
    </font>
    <font>
      <b/>
      <sz val="9"/>
      <color rgb="FF444444"/>
      <name val="Aptos"/>
      <family val="2"/>
    </font>
    <font>
      <sz val="10"/>
      <color theme="0" tint="-0.499984740745262"/>
      <name val="Aptos"/>
      <family val="2"/>
    </font>
    <font>
      <b/>
      <sz val="10"/>
      <color theme="0"/>
      <name val="Aptos"/>
      <family val="2"/>
    </font>
    <font>
      <b/>
      <sz val="10"/>
      <color rgb="FF0070C0"/>
      <name val="Aptos"/>
      <family val="2"/>
    </font>
    <font>
      <b/>
      <sz val="10"/>
      <color rgb="FF00B050"/>
      <name val="Aptos"/>
      <family val="2"/>
    </font>
    <font>
      <sz val="11"/>
      <color rgb="FFFF0000"/>
      <name val="Aptos"/>
      <family val="2"/>
    </font>
    <font>
      <sz val="10"/>
      <name val="Arial"/>
      <family val="2"/>
    </font>
    <font>
      <b/>
      <sz val="10"/>
      <name val="Aptos"/>
      <family val="2"/>
    </font>
    <font>
      <b/>
      <sz val="12"/>
      <color theme="1"/>
      <name val="Aptos"/>
      <family val="2"/>
    </font>
    <font>
      <sz val="12"/>
      <color theme="1"/>
      <name val="Aptos"/>
      <family val="2"/>
    </font>
    <font>
      <sz val="12"/>
      <name val="Aptos"/>
      <family val="2"/>
    </font>
    <font>
      <b/>
      <sz val="11"/>
      <color rgb="FFFF0000"/>
      <name val="Aptos"/>
      <family val="2"/>
    </font>
    <font>
      <b/>
      <sz val="12"/>
      <color theme="0"/>
      <name val="Aptos"/>
      <family val="2"/>
    </font>
    <font>
      <sz val="12"/>
      <color rgb="FF444444"/>
      <name val="Aptos"/>
      <family val="2"/>
    </font>
    <font>
      <b/>
      <sz val="12"/>
      <color rgb="FF444444"/>
      <name val="Aptos"/>
      <family val="2"/>
    </font>
    <font>
      <sz val="12"/>
      <color rgb="FF53284F"/>
      <name val="Aptos"/>
      <family val="2"/>
    </font>
    <font>
      <sz val="11"/>
      <color rgb="FF444444"/>
      <name val="Aptos"/>
      <family val="2"/>
    </font>
    <font>
      <sz val="11"/>
      <name val="Aptos"/>
      <family val="2"/>
    </font>
    <font>
      <b/>
      <sz val="11"/>
      <name val="Aptos"/>
      <family val="2"/>
    </font>
    <font>
      <b/>
      <sz val="11"/>
      <color theme="1"/>
      <name val="Aptos"/>
      <family val="2"/>
    </font>
    <font>
      <sz val="11"/>
      <color theme="0"/>
      <name val="Aptos"/>
      <family val="2"/>
    </font>
    <font>
      <sz val="10"/>
      <name val="Aptos"/>
      <family val="2"/>
    </font>
    <font>
      <sz val="8"/>
      <name val="Calibri"/>
      <family val="2"/>
      <scheme val="minor"/>
    </font>
    <font>
      <sz val="10"/>
      <color rgb="FFFF0000"/>
      <name val="Aptos"/>
      <family val="2"/>
    </font>
    <font>
      <vertAlign val="superscript"/>
      <sz val="9"/>
      <color rgb="FF444444"/>
      <name val="Aptos"/>
      <family val="2"/>
    </font>
    <font>
      <vertAlign val="superscript"/>
      <sz val="8.1"/>
      <color rgb="FF444444"/>
      <name val="Aptos"/>
      <family val="2"/>
    </font>
    <font>
      <sz val="9"/>
      <name val="Aptos"/>
      <family val="2"/>
    </font>
    <font>
      <sz val="9"/>
      <color theme="1"/>
      <name val="Aptos"/>
      <family val="2"/>
    </font>
    <font>
      <sz val="9"/>
      <color theme="0" tint="-0.499984740745262"/>
      <name val="Aptos"/>
      <family val="2"/>
    </font>
    <font>
      <b/>
      <sz val="10"/>
      <color rgb="FFFF0000"/>
      <name val="Aptos"/>
      <family val="2"/>
    </font>
    <font>
      <b/>
      <vertAlign val="superscript"/>
      <sz val="9"/>
      <color rgb="FF444444"/>
      <name val="Aptos"/>
      <family val="2"/>
    </font>
    <font>
      <b/>
      <sz val="11"/>
      <color rgb="FF444444"/>
      <name val="Aptos"/>
      <family val="2"/>
    </font>
    <font>
      <sz val="9"/>
      <color rgb="FFFF0000"/>
      <name val="Aptos"/>
      <family val="2"/>
    </font>
    <font>
      <b/>
      <sz val="9"/>
      <color theme="2"/>
      <name val="Aptos"/>
      <family val="2"/>
    </font>
    <font>
      <i/>
      <sz val="9"/>
      <name val="Aptos"/>
      <family val="2"/>
    </font>
    <font>
      <b/>
      <sz val="9"/>
      <name val="Aptos"/>
      <family val="2"/>
    </font>
    <font>
      <b/>
      <vertAlign val="superscript"/>
      <sz val="9"/>
      <color theme="0"/>
      <name val="Aptos"/>
      <family val="2"/>
    </font>
    <font>
      <sz val="10"/>
      <color theme="0"/>
      <name val="Aptos"/>
      <family val="2"/>
    </font>
    <font>
      <i/>
      <sz val="9"/>
      <color theme="1"/>
      <name val="Aptos"/>
      <family val="2"/>
    </font>
    <font>
      <b/>
      <sz val="10"/>
      <color rgb="FF003CAC"/>
      <name val="Aptos"/>
      <family val="2"/>
    </font>
    <font>
      <i/>
      <sz val="10"/>
      <color rgb="FF444444"/>
      <name val="Aptos"/>
      <family val="2"/>
    </font>
    <font>
      <sz val="9"/>
      <color rgb="FF343434"/>
      <name val="Aptos"/>
      <family val="2"/>
    </font>
    <font>
      <i/>
      <sz val="9"/>
      <color rgb="FF444444"/>
      <name val="Aptos"/>
      <family val="2"/>
    </font>
    <font>
      <vertAlign val="superscript"/>
      <sz val="11"/>
      <color rgb="FF444444"/>
      <name val="Aptos"/>
      <family val="2"/>
    </font>
    <font>
      <b/>
      <u/>
      <sz val="10"/>
      <color rgb="FF444444"/>
      <name val="Aptos"/>
      <family val="2"/>
    </font>
    <font>
      <b/>
      <sz val="10"/>
      <color theme="2"/>
      <name val="Aptos"/>
      <family val="2"/>
    </font>
    <font>
      <b/>
      <sz val="10"/>
      <color theme="4"/>
      <name val="Aptos"/>
      <family val="2"/>
    </font>
    <font>
      <b/>
      <sz val="10"/>
      <color theme="2" tint="0.39997558519241921"/>
      <name val="Aptos"/>
      <family val="2"/>
    </font>
    <font>
      <sz val="10"/>
      <color theme="0" tint="-0.14999847407452621"/>
      <name val="Aptos"/>
      <family val="2"/>
    </font>
    <font>
      <b/>
      <sz val="12"/>
      <color rgb="FFFFFFFF"/>
      <name val="Aptos"/>
      <family val="2"/>
    </font>
    <font>
      <b/>
      <vertAlign val="superscript"/>
      <sz val="8.4"/>
      <color rgb="FFFFFFFF"/>
      <name val="Aptos"/>
      <family val="2"/>
    </font>
    <font>
      <sz val="12"/>
      <color rgb="FFFF9900"/>
      <name val="Aptos"/>
      <family val="2"/>
    </font>
    <font>
      <b/>
      <sz val="12"/>
      <color rgb="FFFF3700"/>
      <name val="Aptos"/>
      <family val="2"/>
    </font>
    <font>
      <sz val="12"/>
      <color rgb="FFFF3700"/>
      <name val="Aptos"/>
      <family val="2"/>
    </font>
    <font>
      <sz val="12"/>
      <color rgb="FF00B050"/>
      <name val="Aptos"/>
      <family val="2"/>
    </font>
    <font>
      <b/>
      <sz val="12"/>
      <color rgb="FFFF9900"/>
      <name val="Aptos"/>
      <family val="2"/>
    </font>
    <font>
      <b/>
      <sz val="12"/>
      <color rgb="FFFF0000"/>
      <name val="Aptos"/>
      <family val="2"/>
    </font>
    <font>
      <sz val="12"/>
      <color rgb="FFFF0000"/>
      <name val="Aptos"/>
      <family val="2"/>
    </font>
    <font>
      <b/>
      <vertAlign val="superscript"/>
      <sz val="12"/>
      <color rgb="FF444444"/>
      <name val="Aptos"/>
      <family val="2"/>
    </font>
    <font>
      <sz val="12"/>
      <color theme="1"/>
      <name val="Tahoma"/>
      <family val="2"/>
    </font>
    <font>
      <b/>
      <sz val="11"/>
      <color theme="1"/>
      <name val="Tahoma"/>
      <family val="2"/>
    </font>
    <font>
      <vertAlign val="superscript"/>
      <sz val="12"/>
      <color rgb="FF444444"/>
      <name val="Aptos"/>
      <family val="2"/>
    </font>
    <font>
      <sz val="18"/>
      <name val="Arial"/>
      <family val="2"/>
    </font>
    <font>
      <b/>
      <sz val="10"/>
      <color rgb="FFFFFFFF"/>
      <name val="Aptos"/>
      <family val="2"/>
    </font>
    <font>
      <sz val="9"/>
      <color rgb="FFFFFF00"/>
      <name val="Aptos"/>
      <family val="2"/>
    </font>
    <font>
      <b/>
      <sz val="9"/>
      <color rgb="FFFFFFFF"/>
      <name val="Aptos"/>
      <family val="2"/>
    </font>
    <font>
      <sz val="9"/>
      <color rgb="FF000000"/>
      <name val="Aptos"/>
      <family val="2"/>
    </font>
    <font>
      <b/>
      <sz val="9"/>
      <color rgb="FF000000"/>
      <name val="Aptos"/>
      <family val="2"/>
    </font>
    <font>
      <sz val="10"/>
      <color rgb="FF222222"/>
      <name val="Aptos"/>
      <family val="2"/>
    </font>
    <font>
      <b/>
      <i/>
      <sz val="9"/>
      <color rgb="FF444444"/>
      <name val="Aptos"/>
      <family val="2"/>
    </font>
    <font>
      <b/>
      <sz val="12"/>
      <color theme="4"/>
      <name val="Aptos"/>
      <family val="2"/>
    </font>
    <font>
      <b/>
      <sz val="9"/>
      <color rgb="FF432063"/>
      <name val="Aptos"/>
      <family val="2"/>
    </font>
    <font>
      <b/>
      <sz val="8.5"/>
      <color rgb="FF432063"/>
      <name val="Aptos"/>
      <family val="2"/>
    </font>
    <font>
      <sz val="8.5"/>
      <color rgb="FF444444"/>
      <name val="Aptos"/>
      <family val="2"/>
    </font>
    <font>
      <sz val="10"/>
      <color rgb="FFFFFFFF"/>
      <name val="Aptos"/>
      <family val="2"/>
    </font>
    <font>
      <sz val="9"/>
      <color rgb="FFFFFFFF"/>
      <name val="Aptos"/>
      <family val="2"/>
    </font>
    <font>
      <sz val="18"/>
      <name val="Aptos"/>
      <family val="2"/>
    </font>
    <font>
      <sz val="10"/>
      <color rgb="FF000000"/>
      <name val="Aptos"/>
      <family val="2"/>
    </font>
  </fonts>
  <fills count="12">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93186C"/>
        <bgColor indexed="64"/>
      </patternFill>
    </fill>
    <fill>
      <patternFill patternType="solid">
        <fgColor theme="2"/>
        <bgColor indexed="64"/>
      </patternFill>
    </fill>
    <fill>
      <patternFill patternType="solid">
        <fgColor rgb="FFF2F2F2"/>
        <bgColor indexed="64"/>
      </patternFill>
    </fill>
    <fill>
      <patternFill patternType="solid">
        <fgColor rgb="FFFFFFFF"/>
        <bgColor indexed="64"/>
      </patternFill>
    </fill>
    <fill>
      <patternFill patternType="solid">
        <fgColor theme="0" tint="-4.9989318521683403E-2"/>
        <bgColor indexed="64"/>
      </patternFill>
    </fill>
    <fill>
      <patternFill patternType="solid">
        <fgColor rgb="FF003CAC"/>
        <bgColor indexed="64"/>
      </patternFill>
    </fill>
    <fill>
      <patternFill patternType="solid">
        <fgColor rgb="FF432063"/>
        <bgColor indexed="64"/>
      </patternFill>
    </fill>
    <fill>
      <patternFill patternType="solid">
        <fgColor rgb="FF6E1251"/>
        <bgColor indexed="64"/>
      </patternFill>
    </fill>
  </fills>
  <borders count="102">
    <border>
      <left/>
      <right/>
      <top/>
      <bottom/>
      <diagonal/>
    </border>
    <border>
      <left/>
      <right/>
      <top style="thin">
        <color theme="4"/>
      </top>
      <bottom style="thin">
        <color theme="4"/>
      </bottom>
      <diagonal/>
    </border>
    <border>
      <left style="medium">
        <color rgb="FFFFFFFF"/>
      </left>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style="medium">
        <color rgb="FFFFFFFF"/>
      </top>
      <bottom/>
      <diagonal/>
    </border>
    <border>
      <left/>
      <right/>
      <top style="medium">
        <color rgb="FFFFFFFF"/>
      </top>
      <bottom/>
      <diagonal/>
    </border>
    <border>
      <left/>
      <right style="medium">
        <color rgb="FFFFFFFF"/>
      </right>
      <top style="medium">
        <color rgb="FFFFFFFF"/>
      </top>
      <bottom/>
      <diagonal/>
    </border>
    <border>
      <left style="medium">
        <color rgb="FFFFFFFF"/>
      </left>
      <right/>
      <top style="thin">
        <color theme="4"/>
      </top>
      <bottom style="thin">
        <color theme="4"/>
      </bottom>
      <diagonal/>
    </border>
    <border>
      <left/>
      <right/>
      <top/>
      <bottom style="medium">
        <color indexed="64"/>
      </bottom>
      <diagonal/>
    </border>
    <border>
      <left style="medium">
        <color rgb="FFFFFFFF"/>
      </left>
      <right/>
      <top style="thick">
        <color rgb="FFFFFFFF"/>
      </top>
      <bottom style="medium">
        <color rgb="FFFFFFFF"/>
      </bottom>
      <diagonal/>
    </border>
    <border>
      <left/>
      <right style="medium">
        <color rgb="FFFFFFFF"/>
      </right>
      <top style="thick">
        <color rgb="FFFFFFFF"/>
      </top>
      <bottom style="medium">
        <color rgb="FFFFFFFF"/>
      </bottom>
      <diagonal/>
    </border>
    <border>
      <left style="medium">
        <color rgb="FFFFFFFF"/>
      </left>
      <right/>
      <top/>
      <bottom/>
      <diagonal/>
    </border>
    <border>
      <left/>
      <right style="medium">
        <color rgb="FFFFFFFF"/>
      </right>
      <top style="thick">
        <color rgb="FFFFFFFF"/>
      </top>
      <bottom/>
      <diagonal/>
    </border>
    <border>
      <left/>
      <right style="medium">
        <color rgb="FFFFFFFF"/>
      </right>
      <top style="thin">
        <color theme="4"/>
      </top>
      <bottom style="thin">
        <color theme="4"/>
      </bottom>
      <diagonal/>
    </border>
    <border>
      <left style="thin">
        <color indexed="64"/>
      </left>
      <right style="thin">
        <color indexed="64"/>
      </right>
      <top style="thin">
        <color indexed="64"/>
      </top>
      <bottom style="thin">
        <color indexed="64"/>
      </bottom>
      <diagonal/>
    </border>
    <border>
      <left/>
      <right/>
      <top/>
      <bottom style="thin">
        <color theme="4"/>
      </bottom>
      <diagonal/>
    </border>
    <border>
      <left/>
      <right/>
      <top/>
      <bottom style="thin">
        <color indexed="64"/>
      </bottom>
      <diagonal/>
    </border>
    <border>
      <left/>
      <right/>
      <top/>
      <bottom style="thick">
        <color theme="4"/>
      </bottom>
      <diagonal/>
    </border>
    <border>
      <left/>
      <right/>
      <top/>
      <bottom style="medium">
        <color rgb="FFFFFFFF"/>
      </bottom>
      <diagonal/>
    </border>
    <border>
      <left/>
      <right/>
      <top style="thin">
        <color rgb="FF93186C"/>
      </top>
      <bottom style="thin">
        <color rgb="FF93186C"/>
      </bottom>
      <diagonal/>
    </border>
    <border>
      <left/>
      <right/>
      <top/>
      <bottom style="thin">
        <color rgb="FF93186C"/>
      </bottom>
      <diagonal/>
    </border>
    <border>
      <left/>
      <right/>
      <top style="thin">
        <color theme="4"/>
      </top>
      <bottom/>
      <diagonal/>
    </border>
    <border>
      <left/>
      <right/>
      <top/>
      <bottom style="thin">
        <color theme="0"/>
      </bottom>
      <diagonal/>
    </border>
    <border>
      <left style="medium">
        <color rgb="FFFFFFFF"/>
      </left>
      <right style="medium">
        <color rgb="FFFFFFFF"/>
      </right>
      <top style="thick">
        <color rgb="FFFFFFFF"/>
      </top>
      <bottom style="medium">
        <color rgb="FFFFFFFF"/>
      </bottom>
      <diagonal/>
    </border>
    <border>
      <left style="thin">
        <color theme="0"/>
      </left>
      <right style="thin">
        <color theme="0"/>
      </right>
      <top style="thin">
        <color theme="0"/>
      </top>
      <bottom style="thin">
        <color theme="0"/>
      </bottom>
      <diagonal/>
    </border>
    <border>
      <left/>
      <right/>
      <top style="thick">
        <color rgb="FFFFFFFF"/>
      </top>
      <bottom style="medium">
        <color rgb="FFFFFFFF"/>
      </bottom>
      <diagonal/>
    </border>
    <border>
      <left/>
      <right/>
      <top style="thick">
        <color rgb="FFFFFFFF"/>
      </top>
      <bottom/>
      <diagonal/>
    </border>
    <border>
      <left style="thin">
        <color indexed="64"/>
      </left>
      <right/>
      <top style="thin">
        <color indexed="64"/>
      </top>
      <bottom/>
      <diagonal/>
    </border>
    <border>
      <left/>
      <right/>
      <top style="thin">
        <color indexed="64"/>
      </top>
      <bottom/>
      <diagonal/>
    </border>
    <border>
      <left style="hair">
        <color theme="4"/>
      </left>
      <right/>
      <top style="thin">
        <color indexed="64"/>
      </top>
      <bottom/>
      <diagonal/>
    </border>
    <border>
      <left/>
      <right style="hair">
        <color theme="4"/>
      </right>
      <top style="thin">
        <color indexed="64"/>
      </top>
      <bottom/>
      <diagonal/>
    </border>
    <border>
      <left style="hair">
        <color theme="4"/>
      </left>
      <right style="thin">
        <color indexed="64"/>
      </right>
      <top style="thin">
        <color indexed="64"/>
      </top>
      <bottom/>
      <diagonal/>
    </border>
    <border>
      <left style="thin">
        <color indexed="64"/>
      </left>
      <right/>
      <top/>
      <bottom/>
      <diagonal/>
    </border>
    <border>
      <left style="hair">
        <color theme="4"/>
      </left>
      <right/>
      <top/>
      <bottom/>
      <diagonal/>
    </border>
    <border>
      <left/>
      <right style="hair">
        <color theme="4"/>
      </right>
      <top/>
      <bottom/>
      <diagonal/>
    </border>
    <border>
      <left style="hair">
        <color theme="4"/>
      </left>
      <right style="thin">
        <color indexed="64"/>
      </right>
      <top/>
      <bottom/>
      <diagonal/>
    </border>
    <border>
      <left style="thin">
        <color indexed="64"/>
      </left>
      <right/>
      <top style="thin">
        <color theme="4"/>
      </top>
      <bottom style="thin">
        <color theme="4"/>
      </bottom>
      <diagonal/>
    </border>
    <border>
      <left style="hair">
        <color theme="4"/>
      </left>
      <right/>
      <top style="thin">
        <color theme="4"/>
      </top>
      <bottom style="thin">
        <color theme="4"/>
      </bottom>
      <diagonal/>
    </border>
    <border>
      <left/>
      <right style="hair">
        <color theme="4"/>
      </right>
      <top style="thin">
        <color theme="4"/>
      </top>
      <bottom style="thin">
        <color theme="4"/>
      </bottom>
      <diagonal/>
    </border>
    <border>
      <left style="hair">
        <color theme="4"/>
      </left>
      <right style="thin">
        <color indexed="64"/>
      </right>
      <top style="thin">
        <color theme="4"/>
      </top>
      <bottom style="thin">
        <color theme="4"/>
      </bottom>
      <diagonal/>
    </border>
    <border>
      <left style="thin">
        <color indexed="64"/>
      </left>
      <right/>
      <top/>
      <bottom style="thin">
        <color indexed="64"/>
      </bottom>
      <diagonal/>
    </border>
    <border>
      <left style="hair">
        <color theme="4"/>
      </left>
      <right/>
      <top/>
      <bottom style="thin">
        <color indexed="64"/>
      </bottom>
      <diagonal/>
    </border>
    <border>
      <left/>
      <right style="hair">
        <color theme="4"/>
      </right>
      <top/>
      <bottom style="thin">
        <color indexed="64"/>
      </bottom>
      <diagonal/>
    </border>
    <border>
      <left style="hair">
        <color theme="4"/>
      </left>
      <right style="thin">
        <color indexed="64"/>
      </right>
      <top/>
      <bottom style="thin">
        <color indexed="64"/>
      </bottom>
      <diagonal/>
    </border>
    <border>
      <left/>
      <right/>
      <top/>
      <bottom style="medium">
        <color rgb="FF93186C"/>
      </bottom>
      <diagonal/>
    </border>
    <border>
      <left/>
      <right/>
      <top/>
      <bottom style="thin">
        <color rgb="FFFFFFFF"/>
      </bottom>
      <diagonal/>
    </border>
    <border>
      <left/>
      <right style="medium">
        <color rgb="FF93186C"/>
      </right>
      <top/>
      <bottom/>
      <diagonal/>
    </border>
    <border>
      <left style="medium">
        <color rgb="FF93186C"/>
      </left>
      <right/>
      <top style="medium">
        <color rgb="FF93186C"/>
      </top>
      <bottom style="thin">
        <color rgb="FFFFFFFF"/>
      </bottom>
      <diagonal/>
    </border>
    <border>
      <left/>
      <right/>
      <top style="medium">
        <color rgb="FF93186C"/>
      </top>
      <bottom style="thin">
        <color rgb="FFFFFFFF"/>
      </bottom>
      <diagonal/>
    </border>
    <border>
      <left/>
      <right style="medium">
        <color rgb="FF93186C"/>
      </right>
      <top style="medium">
        <color rgb="FF93186C"/>
      </top>
      <bottom style="thin">
        <color rgb="FFFFFFFF"/>
      </bottom>
      <diagonal/>
    </border>
    <border>
      <left/>
      <right/>
      <top style="thin">
        <color rgb="FFFFFFFF"/>
      </top>
      <bottom style="thin">
        <color rgb="FF4472C4"/>
      </bottom>
      <diagonal/>
    </border>
    <border>
      <left style="medium">
        <color rgb="FF93186C"/>
      </left>
      <right/>
      <top style="thin">
        <color rgb="FFFFFFFF"/>
      </top>
      <bottom/>
      <diagonal/>
    </border>
    <border>
      <left/>
      <right/>
      <top style="thin">
        <color rgb="FFFFFFFF"/>
      </top>
      <bottom/>
      <diagonal/>
    </border>
    <border>
      <left/>
      <right style="medium">
        <color rgb="FF93186C"/>
      </right>
      <top style="thin">
        <color rgb="FFFFFFFF"/>
      </top>
      <bottom/>
      <diagonal/>
    </border>
    <border>
      <left style="medium">
        <color rgb="FF93186C"/>
      </left>
      <right style="medium">
        <color rgb="FF93186C"/>
      </right>
      <top/>
      <bottom/>
      <diagonal/>
    </border>
    <border>
      <left/>
      <right/>
      <top style="thin">
        <color rgb="FF4472C4"/>
      </top>
      <bottom style="thin">
        <color rgb="FF4472C4"/>
      </bottom>
      <diagonal/>
    </border>
    <border>
      <left style="medium">
        <color rgb="FF93186C"/>
      </left>
      <right/>
      <top/>
      <bottom/>
      <diagonal/>
    </border>
    <border>
      <left/>
      <right/>
      <top style="thin">
        <color rgb="FF4472C4"/>
      </top>
      <bottom/>
      <diagonal/>
    </border>
    <border>
      <left/>
      <right/>
      <top/>
      <bottom style="thin">
        <color rgb="FF000000"/>
      </bottom>
      <diagonal/>
    </border>
    <border>
      <left/>
      <right/>
      <top style="thin">
        <color rgb="FF000000"/>
      </top>
      <bottom/>
      <diagonal/>
    </border>
    <border>
      <left style="medium">
        <color rgb="FF93186C"/>
      </left>
      <right/>
      <top/>
      <bottom style="thin">
        <color rgb="FF93186C"/>
      </bottom>
      <diagonal/>
    </border>
    <border>
      <left/>
      <right style="medium">
        <color rgb="FF93186C"/>
      </right>
      <top/>
      <bottom style="thin">
        <color rgb="FF93186C"/>
      </bottom>
      <diagonal/>
    </border>
    <border>
      <left style="medium">
        <color rgb="FF93186C"/>
      </left>
      <right/>
      <top style="thin">
        <color rgb="FF93186C"/>
      </top>
      <bottom style="thin">
        <color rgb="FF93186C"/>
      </bottom>
      <diagonal/>
    </border>
    <border>
      <left/>
      <right style="medium">
        <color rgb="FF93186C"/>
      </right>
      <top style="thin">
        <color rgb="FF93186C"/>
      </top>
      <bottom style="thin">
        <color rgb="FF93186C"/>
      </bottom>
      <diagonal/>
    </border>
    <border>
      <left/>
      <right/>
      <top style="thin">
        <color rgb="FF93186C"/>
      </top>
      <bottom/>
      <diagonal/>
    </border>
    <border>
      <left style="medium">
        <color rgb="FF93186C"/>
      </left>
      <right/>
      <top style="thin">
        <color rgb="FF93186C"/>
      </top>
      <bottom/>
      <diagonal/>
    </border>
    <border>
      <left/>
      <right style="medium">
        <color rgb="FF93186C"/>
      </right>
      <top style="thin">
        <color rgb="FF93186C"/>
      </top>
      <bottom/>
      <diagonal/>
    </border>
    <border>
      <left/>
      <right/>
      <top/>
      <bottom style="thin">
        <color rgb="FF002060"/>
      </bottom>
      <diagonal/>
    </border>
    <border>
      <left/>
      <right/>
      <top style="thin">
        <color rgb="FF002060"/>
      </top>
      <bottom/>
      <diagonal/>
    </border>
    <border>
      <left style="medium">
        <color rgb="FF93186C"/>
      </left>
      <right/>
      <top style="thin">
        <color rgb="FF93186C"/>
      </top>
      <bottom style="medium">
        <color rgb="FF93186C"/>
      </bottom>
      <diagonal/>
    </border>
    <border>
      <left/>
      <right/>
      <top style="thin">
        <color rgb="FF93186C"/>
      </top>
      <bottom style="medium">
        <color rgb="FF93186C"/>
      </bottom>
      <diagonal/>
    </border>
    <border>
      <left/>
      <right style="medium">
        <color rgb="FF93186C"/>
      </right>
      <top style="thin">
        <color rgb="FF93186C"/>
      </top>
      <bottom style="medium">
        <color rgb="FF93186C"/>
      </bottom>
      <diagonal/>
    </border>
    <border>
      <left/>
      <right style="thin">
        <color rgb="FF93186C"/>
      </right>
      <top/>
      <bottom/>
      <diagonal/>
    </border>
    <border>
      <left style="thin">
        <color rgb="FF93186C"/>
      </left>
      <right/>
      <top style="thin">
        <color rgb="FF93186C"/>
      </top>
      <bottom style="thin">
        <color rgb="FFFFFFFF"/>
      </bottom>
      <diagonal/>
    </border>
    <border>
      <left/>
      <right/>
      <top style="thin">
        <color rgb="FF93186C"/>
      </top>
      <bottom style="thin">
        <color rgb="FFFFFFFF"/>
      </bottom>
      <diagonal/>
    </border>
    <border>
      <left/>
      <right style="thin">
        <color rgb="FF93186C"/>
      </right>
      <top style="thin">
        <color rgb="FF93186C"/>
      </top>
      <bottom style="thin">
        <color rgb="FFFFFFFF"/>
      </bottom>
      <diagonal/>
    </border>
    <border>
      <left style="thin">
        <color rgb="FF93186C"/>
      </left>
      <right/>
      <top style="thin">
        <color rgb="FFFFFFFF"/>
      </top>
      <bottom/>
      <diagonal/>
    </border>
    <border>
      <left/>
      <right style="thin">
        <color rgb="FF93186C"/>
      </right>
      <top style="thin">
        <color rgb="FFFFFFFF"/>
      </top>
      <bottom/>
      <diagonal/>
    </border>
    <border>
      <left style="thin">
        <color rgb="FF93186C"/>
      </left>
      <right style="thin">
        <color rgb="FF93186C"/>
      </right>
      <top/>
      <bottom/>
      <diagonal/>
    </border>
    <border>
      <left style="thin">
        <color rgb="FF93186C"/>
      </left>
      <right/>
      <top/>
      <bottom/>
      <diagonal/>
    </border>
    <border>
      <left style="thin">
        <color rgb="FF93186C"/>
      </left>
      <right/>
      <top/>
      <bottom style="thin">
        <color rgb="FF93186C"/>
      </bottom>
      <diagonal/>
    </border>
    <border>
      <left/>
      <right style="thin">
        <color rgb="FF93186C"/>
      </right>
      <top/>
      <bottom style="thin">
        <color rgb="FF93186C"/>
      </bottom>
      <diagonal/>
    </border>
    <border>
      <left style="thin">
        <color rgb="FF93186C"/>
      </left>
      <right/>
      <top style="thin">
        <color rgb="FF93186C"/>
      </top>
      <bottom style="thin">
        <color rgb="FF93186C"/>
      </bottom>
      <diagonal/>
    </border>
    <border>
      <left/>
      <right style="thin">
        <color rgb="FF93186C"/>
      </right>
      <top style="thin">
        <color rgb="FF93186C"/>
      </top>
      <bottom style="thin">
        <color rgb="FF93186C"/>
      </bottom>
      <diagonal/>
    </border>
    <border>
      <left style="thin">
        <color rgb="FF93186C"/>
      </left>
      <right/>
      <top style="thin">
        <color rgb="FF93186C"/>
      </top>
      <bottom/>
      <diagonal/>
    </border>
    <border>
      <left/>
      <right style="thin">
        <color rgb="FF93186C"/>
      </right>
      <top style="thin">
        <color rgb="FF93186C"/>
      </top>
      <bottom/>
      <diagonal/>
    </border>
    <border>
      <left/>
      <right style="dotted">
        <color rgb="FF93186C"/>
      </right>
      <top/>
      <bottom/>
      <diagonal/>
    </border>
    <border>
      <left style="dotted">
        <color rgb="FF93186C"/>
      </left>
      <right/>
      <top/>
      <bottom style="thin">
        <color rgb="FFFFFFFF"/>
      </bottom>
      <diagonal/>
    </border>
    <border>
      <left style="dotted">
        <color rgb="FF93186C"/>
      </left>
      <right/>
      <top/>
      <bottom/>
      <diagonal/>
    </border>
    <border>
      <left/>
      <right style="dotted">
        <color rgb="FF93186C"/>
      </right>
      <top/>
      <bottom style="thin">
        <color rgb="FFFFFFFF"/>
      </bottom>
      <diagonal/>
    </border>
    <border>
      <left/>
      <right style="dotted">
        <color rgb="FF93186C"/>
      </right>
      <top style="thin">
        <color rgb="FFFFFFFF"/>
      </top>
      <bottom/>
      <diagonal/>
    </border>
    <border>
      <left style="dotted">
        <color rgb="FF93186C"/>
      </left>
      <right/>
      <top style="thin">
        <color rgb="FFFFFFFF"/>
      </top>
      <bottom/>
      <diagonal/>
    </border>
    <border>
      <left style="medium">
        <color rgb="FFFFFFFF"/>
      </left>
      <right/>
      <top/>
      <bottom style="thick">
        <color rgb="FFFFFFFF"/>
      </bottom>
      <diagonal/>
    </border>
    <border>
      <left style="medium">
        <color rgb="FFFFFFFF"/>
      </left>
      <right/>
      <top style="thick">
        <color rgb="FFFFFFFF"/>
      </top>
      <bottom style="thick">
        <color rgb="FFFFFFFF"/>
      </bottom>
      <diagonal/>
    </border>
    <border>
      <left style="medium">
        <color rgb="FFFFFFFF"/>
      </left>
      <right/>
      <top style="thick">
        <color rgb="FFFFFFFF"/>
      </top>
      <bottom style="thin">
        <color rgb="FF93186C"/>
      </bottom>
      <diagonal/>
    </border>
    <border>
      <left/>
      <right/>
      <top style="thick">
        <color rgb="FFFFFFFF"/>
      </top>
      <bottom style="thick">
        <color rgb="FFFFFFFF"/>
      </bottom>
      <diagonal/>
    </border>
    <border>
      <left/>
      <right/>
      <top/>
      <bottom style="thick">
        <color rgb="FFFFFFFF"/>
      </bottom>
      <diagonal/>
    </border>
    <border>
      <left style="thick">
        <color theme="0"/>
      </left>
      <right/>
      <top/>
      <bottom style="thick">
        <color theme="4"/>
      </bottom>
      <diagonal/>
    </border>
    <border>
      <left/>
      <right/>
      <top style="thin">
        <color rgb="FFFFFFFF"/>
      </top>
      <bottom style="thin">
        <color rgb="FF93186C"/>
      </bottom>
      <diagonal/>
    </border>
  </borders>
  <cellStyleXfs count="21">
    <xf numFmtId="0" fontId="0" fillId="0" borderId="0"/>
    <xf numFmtId="43" fontId="3" fillId="0" borderId="0" applyFont="0" applyFill="0" applyBorder="0" applyAlignment="0" applyProtection="0"/>
    <xf numFmtId="9" fontId="3" fillId="0" borderId="0" applyFont="0" applyFill="0" applyBorder="0" applyAlignment="0" applyProtection="0"/>
    <xf numFmtId="0" fontId="17" fillId="0" borderId="0"/>
    <xf numFmtId="0" fontId="3" fillId="0" borderId="0"/>
    <xf numFmtId="43" fontId="17" fillId="0" borderId="0" applyFont="0" applyFill="0" applyBorder="0" applyAlignment="0" applyProtection="0"/>
    <xf numFmtId="43"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xf numFmtId="9" fontId="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17" fillId="0" borderId="0" applyFont="0" applyFill="0" applyBorder="0" applyAlignment="0" applyProtection="0"/>
    <xf numFmtId="190" fontId="3" fillId="0" borderId="0" applyFont="0" applyFill="0" applyBorder="0" applyAlignment="0" applyProtection="0"/>
    <xf numFmtId="0" fontId="17" fillId="0" borderId="0"/>
    <xf numFmtId="9" fontId="3" fillId="0" borderId="0" applyFont="0" applyFill="0" applyBorder="0" applyAlignment="0" applyProtection="0"/>
    <xf numFmtId="0" fontId="3" fillId="0" borderId="0"/>
  </cellStyleXfs>
  <cellXfs count="796">
    <xf numFmtId="0" fontId="0" fillId="0" borderId="0" xfId="0"/>
    <xf numFmtId="0" fontId="4" fillId="0" borderId="0" xfId="0" applyFont="1"/>
    <xf numFmtId="0" fontId="5" fillId="0" borderId="0" xfId="0" applyFont="1"/>
    <xf numFmtId="0" fontId="7" fillId="2" borderId="0" xfId="0" applyFont="1" applyFill="1" applyAlignment="1">
      <alignment horizontal="left"/>
    </xf>
    <xf numFmtId="0" fontId="7" fillId="2" borderId="0" xfId="0" applyFont="1" applyFill="1" applyAlignment="1">
      <alignment horizontal="right"/>
    </xf>
    <xf numFmtId="0" fontId="8" fillId="0" borderId="0" xfId="0" applyFont="1"/>
    <xf numFmtId="164" fontId="8" fillId="0" borderId="0" xfId="1" applyNumberFormat="1" applyFont="1"/>
    <xf numFmtId="164" fontId="8" fillId="0" borderId="0" xfId="0" applyNumberFormat="1" applyFont="1"/>
    <xf numFmtId="0" fontId="9" fillId="0" borderId="0" xfId="0" applyFont="1"/>
    <xf numFmtId="0" fontId="8" fillId="0" borderId="0" xfId="0" applyFont="1" applyAlignment="1">
      <alignment horizontal="left" indent="1"/>
    </xf>
    <xf numFmtId="164" fontId="8" fillId="0" borderId="0" xfId="1" applyNumberFormat="1" applyFont="1" applyFill="1"/>
    <xf numFmtId="0" fontId="10" fillId="0" borderId="0" xfId="0" applyFont="1"/>
    <xf numFmtId="0" fontId="8" fillId="0" borderId="0" xfId="0" applyFont="1" applyAlignment="1">
      <alignment horizontal="left" vertical="center" wrapText="1" indent="1"/>
    </xf>
    <xf numFmtId="164" fontId="8" fillId="0" borderId="0" xfId="0" applyNumberFormat="1" applyFont="1" applyAlignment="1">
      <alignment horizontal="right" vertical="center" wrapText="1"/>
    </xf>
    <xf numFmtId="0" fontId="11" fillId="0" borderId="0" xfId="0" applyFont="1"/>
    <xf numFmtId="164" fontId="11" fillId="0" borderId="0" xfId="1" applyNumberFormat="1" applyFont="1" applyFill="1"/>
    <xf numFmtId="165" fontId="8" fillId="0" borderId="0" xfId="1" applyNumberFormat="1" applyFont="1"/>
    <xf numFmtId="164" fontId="11" fillId="0" borderId="0" xfId="1" applyNumberFormat="1" applyFont="1"/>
    <xf numFmtId="164" fontId="9" fillId="0" borderId="0" xfId="0" applyNumberFormat="1" applyFont="1"/>
    <xf numFmtId="0" fontId="11" fillId="0" borderId="1" xfId="0" applyFont="1" applyBorder="1"/>
    <xf numFmtId="164" fontId="11" fillId="0" borderId="1" xfId="1" applyNumberFormat="1" applyFont="1" applyFill="1" applyBorder="1"/>
    <xf numFmtId="0" fontId="8" fillId="3" borderId="0" xfId="0" applyFont="1" applyFill="1"/>
    <xf numFmtId="166" fontId="8" fillId="3" borderId="0" xfId="2" applyNumberFormat="1" applyFont="1" applyFill="1" applyBorder="1"/>
    <xf numFmtId="0" fontId="11" fillId="3" borderId="0" xfId="0" applyFont="1" applyFill="1"/>
    <xf numFmtId="164" fontId="11" fillId="3" borderId="0" xfId="1" applyNumberFormat="1" applyFont="1" applyFill="1" applyBorder="1"/>
    <xf numFmtId="164" fontId="8" fillId="3" borderId="0" xfId="0" applyNumberFormat="1" applyFont="1" applyFill="1"/>
    <xf numFmtId="4" fontId="11" fillId="3" borderId="0" xfId="1" applyNumberFormat="1" applyFont="1" applyFill="1" applyBorder="1"/>
    <xf numFmtId="0" fontId="4" fillId="3" borderId="0" xfId="0" applyFont="1" applyFill="1"/>
    <xf numFmtId="0" fontId="6" fillId="3" borderId="0" xfId="0" applyFont="1" applyFill="1" applyAlignment="1">
      <alignment horizontal="centerContinuous"/>
    </xf>
    <xf numFmtId="0" fontId="12" fillId="3" borderId="0" xfId="0" applyFont="1" applyFill="1"/>
    <xf numFmtId="0" fontId="2" fillId="3" borderId="0" xfId="0" applyFont="1" applyFill="1"/>
    <xf numFmtId="0" fontId="14" fillId="3" borderId="0" xfId="0" applyFont="1" applyFill="1"/>
    <xf numFmtId="0" fontId="13" fillId="4" borderId="2" xfId="0" applyFont="1" applyFill="1" applyBorder="1" applyAlignment="1">
      <alignment horizontal="right"/>
    </xf>
    <xf numFmtId="0" fontId="13" fillId="4" borderId="3" xfId="0" applyFont="1" applyFill="1" applyBorder="1" applyAlignment="1">
      <alignment horizontal="right"/>
    </xf>
    <xf numFmtId="0" fontId="9" fillId="3" borderId="4" xfId="0" applyFont="1" applyFill="1" applyBorder="1" applyAlignment="1">
      <alignment vertical="center" wrapText="1" readingOrder="1"/>
    </xf>
    <xf numFmtId="168" fontId="9" fillId="3" borderId="0" xfId="0" applyNumberFormat="1" applyFont="1" applyFill="1" applyAlignment="1">
      <alignment horizontal="right" vertical="center" wrapText="1" readingOrder="1"/>
    </xf>
    <xf numFmtId="0" fontId="9" fillId="3" borderId="0" xfId="0" applyFont="1" applyFill="1"/>
    <xf numFmtId="168" fontId="9" fillId="3" borderId="2" xfId="0" applyNumberFormat="1" applyFont="1" applyFill="1" applyBorder="1" applyAlignment="1">
      <alignment horizontal="right" vertical="center" wrapText="1" readingOrder="1"/>
    </xf>
    <xf numFmtId="0" fontId="9" fillId="3" borderId="4" xfId="0" applyFont="1" applyFill="1" applyBorder="1" applyAlignment="1">
      <alignment horizontal="left" vertical="center" wrapText="1" indent="1" readingOrder="1"/>
    </xf>
    <xf numFmtId="0" fontId="9" fillId="3" borderId="5" xfId="0" applyFont="1" applyFill="1" applyBorder="1" applyAlignment="1">
      <alignment horizontal="left" vertical="center" wrapText="1" indent="1" readingOrder="1"/>
    </xf>
    <xf numFmtId="0" fontId="10" fillId="0" borderId="0" xfId="0" applyFont="1" applyAlignment="1">
      <alignment vertical="center" wrapText="1" readingOrder="1"/>
    </xf>
    <xf numFmtId="167" fontId="10" fillId="0" borderId="1" xfId="0" applyNumberFormat="1" applyFont="1" applyBorder="1" applyAlignment="1">
      <alignment horizontal="right" vertical="center" wrapText="1" readingOrder="1"/>
    </xf>
    <xf numFmtId="168" fontId="9" fillId="3" borderId="6" xfId="0" applyNumberFormat="1" applyFont="1" applyFill="1" applyBorder="1" applyAlignment="1">
      <alignment horizontal="right" vertical="center" wrapText="1" readingOrder="1"/>
    </xf>
    <xf numFmtId="168" fontId="9" fillId="3" borderId="3" xfId="0" applyNumberFormat="1" applyFont="1" applyFill="1" applyBorder="1" applyAlignment="1">
      <alignment horizontal="right" vertical="center" wrapText="1" readingOrder="1"/>
    </xf>
    <xf numFmtId="168" fontId="9" fillId="3" borderId="7" xfId="0" applyNumberFormat="1" applyFont="1" applyFill="1" applyBorder="1" applyAlignment="1">
      <alignment horizontal="right" vertical="center" wrapText="1" readingOrder="1"/>
    </xf>
    <xf numFmtId="168" fontId="9" fillId="3" borderId="8" xfId="0" applyNumberFormat="1" applyFont="1" applyFill="1" applyBorder="1" applyAlignment="1">
      <alignment horizontal="right" vertical="center" wrapText="1" readingOrder="1"/>
    </xf>
    <xf numFmtId="168" fontId="9" fillId="3" borderId="9" xfId="0" applyNumberFormat="1" applyFont="1" applyFill="1" applyBorder="1" applyAlignment="1">
      <alignment horizontal="right" vertical="center" wrapText="1" readingOrder="1"/>
    </xf>
    <xf numFmtId="0" fontId="10" fillId="3" borderId="4" xfId="0" applyFont="1" applyFill="1" applyBorder="1" applyAlignment="1">
      <alignment vertical="center" wrapText="1" readingOrder="1"/>
    </xf>
    <xf numFmtId="167" fontId="10" fillId="0" borderId="10" xfId="0" applyNumberFormat="1" applyFont="1" applyBorder="1" applyAlignment="1">
      <alignment horizontal="right" vertical="center" wrapText="1" readingOrder="1"/>
    </xf>
    <xf numFmtId="167" fontId="13" fillId="5" borderId="2" xfId="0" applyNumberFormat="1" applyFont="1" applyFill="1" applyBorder="1" applyAlignment="1">
      <alignment horizontal="centerContinuous" vertical="center" wrapText="1" readingOrder="1"/>
    </xf>
    <xf numFmtId="167" fontId="13" fillId="5" borderId="3" xfId="0" applyNumberFormat="1" applyFont="1" applyFill="1" applyBorder="1" applyAlignment="1">
      <alignment horizontal="centerContinuous" vertical="center" wrapText="1" readingOrder="1"/>
    </xf>
    <xf numFmtId="0" fontId="4" fillId="3" borderId="0" xfId="0" applyFont="1" applyFill="1" applyAlignment="1">
      <alignment horizontal="right"/>
    </xf>
    <xf numFmtId="0" fontId="4" fillId="3" borderId="0" xfId="0" applyFont="1" applyFill="1" applyAlignment="1">
      <alignment horizontal="left"/>
    </xf>
    <xf numFmtId="0" fontId="15" fillId="3" borderId="0" xfId="0" quotePrefix="1" applyFont="1" applyFill="1"/>
    <xf numFmtId="0" fontId="13" fillId="4" borderId="0" xfId="0" applyFont="1" applyFill="1" applyAlignment="1">
      <alignment horizontal="left"/>
    </xf>
    <xf numFmtId="0" fontId="13" fillId="4" borderId="0" xfId="0" applyFont="1" applyFill="1" applyAlignment="1">
      <alignment horizontal="right"/>
    </xf>
    <xf numFmtId="0" fontId="13" fillId="2" borderId="0" xfId="0" applyFont="1" applyFill="1" applyAlignment="1">
      <alignment horizontal="right"/>
    </xf>
    <xf numFmtId="0" fontId="9" fillId="0" borderId="0" xfId="0" applyFont="1" applyAlignment="1">
      <alignment vertical="center" wrapText="1" readingOrder="1"/>
    </xf>
    <xf numFmtId="167" fontId="9" fillId="0" borderId="0" xfId="0" applyNumberFormat="1" applyFont="1" applyAlignment="1">
      <alignment horizontal="right" vertical="center" wrapText="1" readingOrder="1"/>
    </xf>
    <xf numFmtId="0" fontId="9" fillId="0" borderId="0" xfId="0" applyFont="1" applyAlignment="1">
      <alignment horizontal="right"/>
    </xf>
    <xf numFmtId="166" fontId="9" fillId="0" borderId="0" xfId="2" applyNumberFormat="1" applyFont="1" applyFill="1" applyBorder="1" applyAlignment="1">
      <alignment horizontal="right" vertical="center" wrapText="1" readingOrder="1"/>
    </xf>
    <xf numFmtId="169" fontId="4" fillId="3" borderId="0" xfId="0" applyNumberFormat="1" applyFont="1" applyFill="1"/>
    <xf numFmtId="170" fontId="4" fillId="3" borderId="0" xfId="0" applyNumberFormat="1" applyFont="1" applyFill="1"/>
    <xf numFmtId="0" fontId="9" fillId="0" borderId="0" xfId="0" applyFont="1" applyAlignment="1">
      <alignment horizontal="left" vertical="center" wrapText="1" indent="1" readingOrder="1"/>
    </xf>
    <xf numFmtId="168" fontId="9" fillId="0" borderId="0" xfId="0" applyNumberFormat="1" applyFont="1" applyAlignment="1">
      <alignment horizontal="right" vertical="center" wrapText="1" readingOrder="1"/>
    </xf>
    <xf numFmtId="0" fontId="10" fillId="0" borderId="1" xfId="0" applyFont="1" applyBorder="1" applyAlignment="1">
      <alignment vertical="center" wrapText="1" readingOrder="1"/>
    </xf>
    <xf numFmtId="166" fontId="10" fillId="0" borderId="1" xfId="2" applyNumberFormat="1" applyFont="1" applyFill="1" applyBorder="1" applyAlignment="1">
      <alignment horizontal="right" vertical="center" wrapText="1" readingOrder="1"/>
    </xf>
    <xf numFmtId="169" fontId="9" fillId="0" borderId="0" xfId="0" applyNumberFormat="1" applyFont="1"/>
    <xf numFmtId="0" fontId="4" fillId="0" borderId="0" xfId="0" applyFont="1" applyAlignment="1">
      <alignment horizontal="right"/>
    </xf>
    <xf numFmtId="0" fontId="13" fillId="2" borderId="0" xfId="0" applyFont="1" applyFill="1"/>
    <xf numFmtId="0" fontId="13" fillId="2" borderId="11" xfId="0" applyFont="1" applyFill="1" applyBorder="1" applyAlignment="1">
      <alignment horizontal="right"/>
    </xf>
    <xf numFmtId="0" fontId="9" fillId="6" borderId="12" xfId="1" applyNumberFormat="1" applyFont="1" applyFill="1" applyBorder="1" applyAlignment="1">
      <alignment vertical="center" wrapText="1" readingOrder="1"/>
    </xf>
    <xf numFmtId="168" fontId="9" fillId="6" borderId="13" xfId="1" applyNumberFormat="1" applyFont="1" applyFill="1" applyBorder="1" applyAlignment="1">
      <alignment horizontal="right" vertical="center" wrapText="1" readingOrder="1"/>
    </xf>
    <xf numFmtId="0" fontId="9" fillId="0" borderId="14" xfId="0" applyFont="1" applyBorder="1"/>
    <xf numFmtId="168" fontId="9" fillId="7" borderId="13" xfId="1" applyNumberFormat="1" applyFont="1" applyFill="1" applyBorder="1" applyAlignment="1">
      <alignment horizontal="right" vertical="center" wrapText="1" readingOrder="1"/>
    </xf>
    <xf numFmtId="0" fontId="9" fillId="8" borderId="12" xfId="1" applyNumberFormat="1" applyFont="1" applyFill="1" applyBorder="1" applyAlignment="1">
      <alignment vertical="center" wrapText="1" readingOrder="1"/>
    </xf>
    <xf numFmtId="168" fontId="9" fillId="8" borderId="13" xfId="1" applyNumberFormat="1" applyFont="1" applyFill="1" applyBorder="1" applyAlignment="1">
      <alignment horizontal="right" vertical="center" wrapText="1" readingOrder="1"/>
    </xf>
    <xf numFmtId="168" fontId="9" fillId="7" borderId="15" xfId="1" applyNumberFormat="1" applyFont="1" applyFill="1" applyBorder="1" applyAlignment="1">
      <alignment horizontal="right" vertical="center" wrapText="1" readingOrder="1"/>
    </xf>
    <xf numFmtId="0" fontId="10" fillId="3" borderId="10" xfId="1" applyNumberFormat="1" applyFont="1" applyFill="1" applyBorder="1" applyAlignment="1">
      <alignment vertical="center" wrapText="1" readingOrder="1"/>
    </xf>
    <xf numFmtId="168" fontId="10" fillId="3" borderId="16" xfId="1" applyNumberFormat="1" applyFont="1" applyFill="1" applyBorder="1" applyAlignment="1">
      <alignment horizontal="right" vertical="center" wrapText="1" readingOrder="1"/>
    </xf>
    <xf numFmtId="0" fontId="19" fillId="3" borderId="17" xfId="0" applyFont="1" applyFill="1" applyBorder="1"/>
    <xf numFmtId="0" fontId="20" fillId="3" borderId="17" xfId="0" applyFont="1" applyFill="1" applyBorder="1" applyAlignment="1">
      <alignment horizontal="right"/>
    </xf>
    <xf numFmtId="0" fontId="19" fillId="3" borderId="17" xfId="0" applyFont="1" applyFill="1" applyBorder="1" applyAlignment="1">
      <alignment horizontal="right"/>
    </xf>
    <xf numFmtId="0" fontId="21" fillId="3" borderId="17" xfId="3" applyFont="1" applyFill="1" applyBorder="1"/>
    <xf numFmtId="171" fontId="20" fillId="3" borderId="17" xfId="0" applyNumberFormat="1" applyFont="1" applyFill="1" applyBorder="1" applyAlignment="1">
      <alignment horizontal="right"/>
    </xf>
    <xf numFmtId="166" fontId="20" fillId="3" borderId="17" xfId="2" applyNumberFormat="1" applyFont="1" applyFill="1" applyBorder="1" applyAlignment="1">
      <alignment horizontal="right"/>
    </xf>
    <xf numFmtId="166" fontId="21" fillId="3" borderId="17" xfId="2" applyNumberFormat="1" applyFont="1" applyFill="1" applyBorder="1" applyAlignment="1">
      <alignment horizontal="right"/>
    </xf>
    <xf numFmtId="0" fontId="16" fillId="0" borderId="0" xfId="0" applyFont="1"/>
    <xf numFmtId="0" fontId="22" fillId="0" borderId="0" xfId="0" applyFont="1"/>
    <xf numFmtId="0" fontId="23" fillId="2" borderId="18" xfId="0" applyFont="1" applyFill="1" applyBorder="1" applyAlignment="1">
      <alignment horizontal="left" vertical="center" wrapText="1" readingOrder="1"/>
    </xf>
    <xf numFmtId="0" fontId="23" fillId="2" borderId="18" xfId="0" applyFont="1" applyFill="1" applyBorder="1" applyAlignment="1">
      <alignment horizontal="right" vertical="center" wrapText="1" indent="1" readingOrder="1"/>
    </xf>
    <xf numFmtId="0" fontId="24" fillId="0" borderId="0" xfId="0" applyFont="1" applyAlignment="1">
      <alignment horizontal="left" wrapText="1" indent="1" readingOrder="1"/>
    </xf>
    <xf numFmtId="172" fontId="24" fillId="0" borderId="0" xfId="0" applyNumberFormat="1" applyFont="1" applyAlignment="1">
      <alignment horizontal="right" wrapText="1" indent="1" readingOrder="1"/>
    </xf>
    <xf numFmtId="173" fontId="24" fillId="0" borderId="0" xfId="0" applyNumberFormat="1" applyFont="1" applyAlignment="1">
      <alignment horizontal="right" wrapText="1" indent="1" readingOrder="1"/>
    </xf>
    <xf numFmtId="0" fontId="25" fillId="0" borderId="1" xfId="0" applyFont="1" applyBorder="1" applyAlignment="1">
      <alignment horizontal="left" wrapText="1" indent="1" readingOrder="1"/>
    </xf>
    <xf numFmtId="172" fontId="25" fillId="0" borderId="1" xfId="0" applyNumberFormat="1" applyFont="1" applyBorder="1" applyAlignment="1">
      <alignment horizontal="right" wrapText="1" indent="1" readingOrder="1"/>
    </xf>
    <xf numFmtId="173" fontId="25" fillId="0" borderId="1" xfId="0" applyNumberFormat="1" applyFont="1" applyBorder="1" applyAlignment="1">
      <alignment horizontal="right" wrapText="1" indent="1" readingOrder="1"/>
    </xf>
    <xf numFmtId="0" fontId="25" fillId="0" borderId="0" xfId="0" applyFont="1" applyAlignment="1">
      <alignment horizontal="left" wrapText="1" indent="1" readingOrder="1"/>
    </xf>
    <xf numFmtId="166" fontId="24" fillId="0" borderId="0" xfId="0" applyNumberFormat="1" applyFont="1" applyAlignment="1">
      <alignment horizontal="right" wrapText="1" indent="1" readingOrder="1"/>
    </xf>
    <xf numFmtId="0" fontId="27" fillId="0" borderId="0" xfId="0" applyFont="1"/>
    <xf numFmtId="0" fontId="28" fillId="3" borderId="17" xfId="0" applyFont="1" applyFill="1" applyBorder="1"/>
    <xf numFmtId="0" fontId="29" fillId="3" borderId="17" xfId="0" applyFont="1" applyFill="1" applyBorder="1" applyAlignment="1">
      <alignment horizontal="right"/>
    </xf>
    <xf numFmtId="171" fontId="28" fillId="3" borderId="17" xfId="1" applyNumberFormat="1" applyFont="1" applyFill="1" applyBorder="1"/>
    <xf numFmtId="171" fontId="28" fillId="3" borderId="17" xfId="1" applyNumberFormat="1" applyFont="1" applyFill="1" applyBorder="1" applyAlignment="1">
      <alignment horizontal="right"/>
    </xf>
    <xf numFmtId="166" fontId="28" fillId="3" borderId="17" xfId="2" applyNumberFormat="1" applyFont="1" applyFill="1" applyBorder="1"/>
    <xf numFmtId="0" fontId="29" fillId="3" borderId="17" xfId="0" applyFont="1" applyFill="1" applyBorder="1"/>
    <xf numFmtId="171" fontId="28" fillId="3" borderId="17" xfId="1" quotePrefix="1" applyNumberFormat="1" applyFont="1" applyFill="1" applyBorder="1" applyAlignment="1">
      <alignment horizontal="right"/>
    </xf>
    <xf numFmtId="49" fontId="16" fillId="0" borderId="0" xfId="0" applyNumberFormat="1" applyFont="1"/>
    <xf numFmtId="0" fontId="18" fillId="3" borderId="17" xfId="3" applyFont="1" applyFill="1" applyBorder="1" applyAlignment="1">
      <alignment horizontal="right"/>
    </xf>
    <xf numFmtId="0" fontId="19" fillId="3" borderId="17" xfId="0" applyFont="1" applyFill="1" applyBorder="1" applyAlignment="1">
      <alignment horizontal="center"/>
    </xf>
    <xf numFmtId="0" fontId="1" fillId="0" borderId="0" xfId="0" applyFont="1"/>
    <xf numFmtId="0" fontId="32" fillId="3" borderId="17" xfId="3" applyFont="1" applyFill="1" applyBorder="1"/>
    <xf numFmtId="167" fontId="32" fillId="3" borderId="17" xfId="3" applyNumberFormat="1" applyFont="1" applyFill="1" applyBorder="1"/>
    <xf numFmtId="166" fontId="1" fillId="0" borderId="0" xfId="2" applyNumberFormat="1" applyFont="1"/>
    <xf numFmtId="0" fontId="18" fillId="3" borderId="17" xfId="3" applyFont="1" applyFill="1" applyBorder="1"/>
    <xf numFmtId="174" fontId="1" fillId="0" borderId="0" xfId="1" applyNumberFormat="1" applyFont="1"/>
    <xf numFmtId="174" fontId="26" fillId="0" borderId="0" xfId="1" applyNumberFormat="1" applyFont="1" applyAlignment="1">
      <alignment horizontal="right" wrapText="1" indent="1" readingOrder="1"/>
    </xf>
    <xf numFmtId="0" fontId="30" fillId="0" borderId="0" xfId="0" applyFont="1"/>
    <xf numFmtId="166" fontId="32" fillId="3" borderId="17" xfId="2" applyNumberFormat="1" applyFont="1" applyFill="1" applyBorder="1"/>
    <xf numFmtId="175" fontId="1" fillId="0" borderId="0" xfId="0" applyNumberFormat="1" applyFont="1"/>
    <xf numFmtId="176" fontId="1" fillId="0" borderId="0" xfId="0" applyNumberFormat="1" applyFont="1"/>
    <xf numFmtId="172" fontId="1" fillId="0" borderId="0" xfId="0" applyNumberFormat="1" applyFont="1"/>
    <xf numFmtId="0" fontId="1" fillId="0" borderId="0" xfId="0" applyFont="1" applyAlignment="1">
      <alignment horizontal="right"/>
    </xf>
    <xf numFmtId="0" fontId="1" fillId="3" borderId="0" xfId="0" applyFont="1" applyFill="1" applyAlignment="1">
      <alignment horizontal="right"/>
    </xf>
    <xf numFmtId="0" fontId="1" fillId="3" borderId="0" xfId="0" applyFont="1" applyFill="1"/>
    <xf numFmtId="0" fontId="30" fillId="3" borderId="17" xfId="0" applyFont="1" applyFill="1" applyBorder="1" applyAlignment="1">
      <alignment horizontal="right"/>
    </xf>
    <xf numFmtId="0" fontId="27" fillId="0" borderId="0" xfId="0" quotePrefix="1" applyFont="1"/>
    <xf numFmtId="0" fontId="1" fillId="0" borderId="17" xfId="0" applyFont="1" applyBorder="1"/>
    <xf numFmtId="174" fontId="1" fillId="0" borderId="17" xfId="1" applyNumberFormat="1" applyFont="1" applyBorder="1"/>
    <xf numFmtId="0" fontId="18" fillId="3" borderId="0" xfId="3" applyFont="1" applyFill="1" applyBorder="1" applyAlignment="1">
      <alignment horizontal="right"/>
    </xf>
    <xf numFmtId="171" fontId="28" fillId="3" borderId="0" xfId="1" applyNumberFormat="1" applyFont="1" applyFill="1" applyBorder="1"/>
    <xf numFmtId="171" fontId="32" fillId="3" borderId="17" xfId="1" applyNumberFormat="1" applyFont="1" applyFill="1" applyBorder="1"/>
    <xf numFmtId="179" fontId="32" fillId="3" borderId="17" xfId="1" applyNumberFormat="1" applyFont="1" applyFill="1" applyBorder="1"/>
    <xf numFmtId="0" fontId="34" fillId="0" borderId="0" xfId="0" applyFont="1"/>
    <xf numFmtId="166" fontId="4" fillId="0" borderId="0" xfId="2" applyNumberFormat="1" applyFont="1"/>
    <xf numFmtId="0" fontId="7" fillId="5" borderId="0" xfId="0" applyFont="1" applyFill="1" applyAlignment="1">
      <alignment horizontal="right"/>
    </xf>
    <xf numFmtId="0" fontId="8" fillId="3" borderId="0" xfId="0" applyFont="1" applyFill="1" applyAlignment="1">
      <alignment horizontal="left" wrapText="1" indent="1" readingOrder="1"/>
    </xf>
    <xf numFmtId="167" fontId="9" fillId="3" borderId="0" xfId="1" applyNumberFormat="1" applyFont="1" applyFill="1" applyBorder="1" applyAlignment="1">
      <alignment horizontal="right"/>
    </xf>
    <xf numFmtId="169" fontId="9" fillId="3" borderId="0" xfId="0" applyNumberFormat="1" applyFont="1" applyFill="1"/>
    <xf numFmtId="169" fontId="4" fillId="0" borderId="0" xfId="0" applyNumberFormat="1" applyFont="1"/>
    <xf numFmtId="167" fontId="8" fillId="3" borderId="0" xfId="1" applyNumberFormat="1" applyFont="1" applyFill="1" applyBorder="1" applyAlignment="1">
      <alignment horizontal="left" vertical="center" wrapText="1" indent="1" readingOrder="1"/>
    </xf>
    <xf numFmtId="167" fontId="8" fillId="3" borderId="0" xfId="1" applyNumberFormat="1" applyFont="1" applyFill="1" applyBorder="1" applyAlignment="1">
      <alignment horizontal="right" wrapText="1" readingOrder="1"/>
    </xf>
    <xf numFmtId="0" fontId="11" fillId="3" borderId="0" xfId="0" applyFont="1" applyFill="1" applyAlignment="1">
      <alignment horizontal="left" wrapText="1" indent="1" readingOrder="1"/>
    </xf>
    <xf numFmtId="167" fontId="11" fillId="3" borderId="0" xfId="1" applyNumberFormat="1" applyFont="1" applyFill="1" applyBorder="1" applyAlignment="1">
      <alignment horizontal="right" wrapText="1" readingOrder="1"/>
    </xf>
    <xf numFmtId="166" fontId="8" fillId="3" borderId="0" xfId="2" applyNumberFormat="1" applyFont="1" applyFill="1" applyBorder="1" applyAlignment="1">
      <alignment horizontal="right" wrapText="1" readingOrder="1"/>
    </xf>
    <xf numFmtId="0" fontId="9" fillId="3" borderId="0" xfId="0" applyFont="1" applyFill="1" applyAlignment="1">
      <alignment horizontal="right"/>
    </xf>
    <xf numFmtId="167" fontId="9" fillId="3" borderId="0" xfId="0" applyNumberFormat="1" applyFont="1" applyFill="1" applyAlignment="1">
      <alignment horizontal="right"/>
    </xf>
    <xf numFmtId="0" fontId="11" fillId="0" borderId="1" xfId="0" applyFont="1" applyBorder="1" applyAlignment="1">
      <alignment horizontal="left" wrapText="1" indent="1" readingOrder="1"/>
    </xf>
    <xf numFmtId="40" fontId="11" fillId="0" borderId="1" xfId="1" applyNumberFormat="1" applyFont="1" applyFill="1" applyBorder="1" applyAlignment="1">
      <alignment horizontal="right" wrapText="1" readingOrder="1"/>
    </xf>
    <xf numFmtId="40" fontId="11" fillId="3" borderId="1" xfId="1" applyNumberFormat="1" applyFont="1" applyFill="1" applyBorder="1" applyAlignment="1">
      <alignment horizontal="right" wrapText="1" readingOrder="1"/>
    </xf>
    <xf numFmtId="167" fontId="9" fillId="0" borderId="0" xfId="0" applyNumberFormat="1" applyFont="1" applyAlignment="1">
      <alignment horizontal="right"/>
    </xf>
    <xf numFmtId="40" fontId="8" fillId="3" borderId="0" xfId="1" applyNumberFormat="1" applyFont="1" applyFill="1" applyBorder="1" applyAlignment="1">
      <alignment horizontal="right" wrapText="1" readingOrder="1"/>
    </xf>
    <xf numFmtId="40" fontId="9" fillId="3" borderId="0" xfId="0" applyNumberFormat="1" applyFont="1" applyFill="1" applyAlignment="1">
      <alignment horizontal="right"/>
    </xf>
    <xf numFmtId="9" fontId="8" fillId="3" borderId="0" xfId="2" applyFont="1" applyFill="1" applyBorder="1" applyAlignment="1">
      <alignment horizontal="right" wrapText="1" readingOrder="1"/>
    </xf>
    <xf numFmtId="0" fontId="8" fillId="3" borderId="0" xfId="0" applyFont="1" applyFill="1" applyAlignment="1">
      <alignment horizontal="left" vertical="top" wrapText="1" indent="1" readingOrder="1"/>
    </xf>
    <xf numFmtId="38" fontId="8" fillId="3" borderId="0" xfId="1" applyNumberFormat="1" applyFont="1" applyFill="1" applyBorder="1" applyAlignment="1">
      <alignment horizontal="right" vertical="top" wrapText="1" readingOrder="1"/>
    </xf>
    <xf numFmtId="40" fontId="9" fillId="3" borderId="0" xfId="0" applyNumberFormat="1" applyFont="1" applyFill="1" applyAlignment="1">
      <alignment horizontal="right" vertical="top"/>
    </xf>
    <xf numFmtId="167" fontId="8" fillId="3" borderId="0" xfId="1" applyNumberFormat="1" applyFont="1" applyFill="1" applyBorder="1" applyAlignment="1">
      <alignment horizontal="right" vertical="top" wrapText="1" readingOrder="1"/>
    </xf>
    <xf numFmtId="167" fontId="9" fillId="3" borderId="0" xfId="0" applyNumberFormat="1" applyFont="1" applyFill="1" applyAlignment="1">
      <alignment horizontal="right" vertical="top"/>
    </xf>
    <xf numFmtId="38" fontId="9" fillId="3" borderId="0" xfId="0" applyNumberFormat="1" applyFont="1" applyFill="1" applyAlignment="1">
      <alignment horizontal="right" vertical="top"/>
    </xf>
    <xf numFmtId="9" fontId="8" fillId="3" borderId="0" xfId="2" applyFont="1" applyFill="1" applyBorder="1" applyAlignment="1">
      <alignment horizontal="right" vertical="top" wrapText="1" readingOrder="1"/>
    </xf>
    <xf numFmtId="0" fontId="9" fillId="3" borderId="0" xfId="0" applyFont="1" applyFill="1" applyAlignment="1">
      <alignment horizontal="right" vertical="top"/>
    </xf>
    <xf numFmtId="166" fontId="8" fillId="3" borderId="0" xfId="2" applyNumberFormat="1" applyFont="1" applyFill="1" applyBorder="1" applyAlignment="1">
      <alignment horizontal="right" vertical="top" wrapText="1" readingOrder="1"/>
    </xf>
    <xf numFmtId="43" fontId="8" fillId="3" borderId="0" xfId="1" applyFont="1" applyFill="1" applyBorder="1" applyAlignment="1">
      <alignment horizontal="right" vertical="top" wrapText="1" readingOrder="1"/>
    </xf>
    <xf numFmtId="9" fontId="8" fillId="3" borderId="0" xfId="2" applyFont="1" applyFill="1"/>
    <xf numFmtId="9" fontId="9" fillId="3" borderId="0" xfId="2" applyFont="1" applyFill="1" applyBorder="1"/>
    <xf numFmtId="9" fontId="9" fillId="3" borderId="0" xfId="2" applyFont="1" applyFill="1"/>
    <xf numFmtId="0" fontId="8" fillId="3" borderId="0" xfId="0" applyFont="1" applyFill="1" applyAlignment="1">
      <alignment vertical="top"/>
    </xf>
    <xf numFmtId="0" fontId="8" fillId="3" borderId="0" xfId="0" applyFont="1" applyFill="1" applyAlignment="1">
      <alignment vertical="top" wrapText="1"/>
    </xf>
    <xf numFmtId="0" fontId="8" fillId="3" borderId="0" xfId="0" applyFont="1" applyFill="1" applyAlignment="1">
      <alignment horizontal="left" vertical="top" wrapText="1"/>
    </xf>
    <xf numFmtId="0" fontId="8" fillId="3" borderId="0" xfId="0" applyFont="1" applyFill="1" applyAlignment="1">
      <alignment wrapText="1"/>
    </xf>
    <xf numFmtId="169" fontId="8" fillId="3" borderId="0" xfId="0" applyNumberFormat="1" applyFont="1" applyFill="1" applyAlignment="1">
      <alignment wrapText="1"/>
    </xf>
    <xf numFmtId="169" fontId="37" fillId="0" borderId="0" xfId="0" applyNumberFormat="1" applyFont="1" applyAlignment="1">
      <alignment wrapText="1"/>
    </xf>
    <xf numFmtId="43" fontId="4" fillId="0" borderId="0" xfId="0" applyNumberFormat="1" applyFont="1"/>
    <xf numFmtId="0" fontId="38" fillId="0" borderId="0" xfId="0" applyFont="1"/>
    <xf numFmtId="0" fontId="39" fillId="0" borderId="0" xfId="0" applyFont="1"/>
    <xf numFmtId="164" fontId="39" fillId="0" borderId="0" xfId="1" applyNumberFormat="1" applyFont="1"/>
    <xf numFmtId="164" fontId="38" fillId="0" borderId="0" xfId="0" applyNumberFormat="1" applyFont="1"/>
    <xf numFmtId="164" fontId="4" fillId="0" borderId="0" xfId="0" applyNumberFormat="1" applyFont="1"/>
    <xf numFmtId="164" fontId="11" fillId="0" borderId="0" xfId="0" applyNumberFormat="1" applyFont="1"/>
    <xf numFmtId="180" fontId="8" fillId="0" borderId="0" xfId="1" applyNumberFormat="1" applyFont="1"/>
    <xf numFmtId="164" fontId="11" fillId="3" borderId="0" xfId="1" applyNumberFormat="1" applyFont="1" applyFill="1"/>
    <xf numFmtId="180" fontId="11" fillId="3" borderId="0" xfId="1" applyNumberFormat="1" applyFont="1" applyFill="1"/>
    <xf numFmtId="164" fontId="38" fillId="3" borderId="0" xfId="0" applyNumberFormat="1" applyFont="1" applyFill="1"/>
    <xf numFmtId="164" fontId="4" fillId="3" borderId="0" xfId="0" applyNumberFormat="1" applyFont="1" applyFill="1"/>
    <xf numFmtId="180" fontId="39" fillId="0" borderId="0" xfId="1" applyNumberFormat="1" applyFont="1"/>
    <xf numFmtId="166" fontId="11" fillId="3" borderId="0" xfId="2" applyNumberFormat="1" applyFont="1" applyFill="1" applyBorder="1"/>
    <xf numFmtId="0" fontId="6" fillId="0" borderId="0" xfId="0" applyFont="1"/>
    <xf numFmtId="0" fontId="40" fillId="0" borderId="0" xfId="0" applyFont="1" applyAlignment="1">
      <alignment horizontal="right"/>
    </xf>
    <xf numFmtId="0" fontId="8" fillId="0" borderId="0" xfId="0" applyFont="1" applyAlignment="1">
      <alignment horizontal="left"/>
    </xf>
    <xf numFmtId="0" fontId="8" fillId="0" borderId="18" xfId="0" applyFont="1" applyBorder="1" applyAlignment="1">
      <alignment horizontal="left"/>
    </xf>
    <xf numFmtId="164" fontId="8" fillId="3" borderId="18" xfId="0" applyNumberFormat="1" applyFont="1" applyFill="1" applyBorder="1"/>
    <xf numFmtId="0" fontId="11" fillId="0" borderId="0" xfId="0" applyFont="1" applyAlignment="1">
      <alignment horizontal="left"/>
    </xf>
    <xf numFmtId="164" fontId="11" fillId="3" borderId="0" xfId="0" applyNumberFormat="1" applyFont="1" applyFill="1"/>
    <xf numFmtId="0" fontId="11" fillId="0" borderId="22" xfId="0" applyFont="1" applyBorder="1"/>
    <xf numFmtId="4" fontId="11" fillId="0" borderId="22" xfId="1" applyNumberFormat="1" applyFont="1" applyFill="1" applyBorder="1"/>
    <xf numFmtId="4" fontId="11" fillId="3" borderId="22" xfId="1" applyNumberFormat="1" applyFont="1" applyFill="1" applyBorder="1"/>
    <xf numFmtId="166" fontId="8" fillId="0" borderId="0" xfId="0" applyNumberFormat="1" applyFont="1"/>
    <xf numFmtId="166" fontId="8" fillId="3" borderId="0" xfId="0" applyNumberFormat="1" applyFont="1" applyFill="1"/>
    <xf numFmtId="166" fontId="8" fillId="0" borderId="0" xfId="2" applyNumberFormat="1" applyFont="1"/>
    <xf numFmtId="0" fontId="38" fillId="3" borderId="0" xfId="0" applyFont="1" applyFill="1"/>
    <xf numFmtId="9" fontId="38" fillId="3" borderId="0" xfId="2" applyFont="1" applyFill="1"/>
    <xf numFmtId="9" fontId="6" fillId="3" borderId="0" xfId="2" applyFont="1" applyFill="1" applyBorder="1"/>
    <xf numFmtId="0" fontId="8" fillId="3" borderId="0" xfId="0" applyFont="1" applyFill="1" applyAlignment="1">
      <alignment horizontal="left" vertical="center" indent="1"/>
    </xf>
    <xf numFmtId="164" fontId="8" fillId="3" borderId="0" xfId="0" applyNumberFormat="1" applyFont="1" applyFill="1" applyAlignment="1">
      <alignment horizontal="right" vertical="center" wrapText="1"/>
    </xf>
    <xf numFmtId="166" fontId="8" fillId="3" borderId="0" xfId="2" applyNumberFormat="1" applyFont="1" applyFill="1" applyAlignment="1">
      <alignment horizontal="right" vertical="center" wrapText="1"/>
    </xf>
    <xf numFmtId="0" fontId="8" fillId="3" borderId="0" xfId="0" applyFont="1" applyFill="1" applyAlignment="1">
      <alignment horizontal="left" vertical="center" wrapText="1" indent="1"/>
    </xf>
    <xf numFmtId="164" fontId="8" fillId="3" borderId="0" xfId="1" applyNumberFormat="1" applyFont="1" applyFill="1"/>
    <xf numFmtId="166" fontId="8" fillId="3" borderId="0" xfId="2" applyNumberFormat="1" applyFont="1" applyFill="1"/>
    <xf numFmtId="166" fontId="11" fillId="3" borderId="0" xfId="2" applyNumberFormat="1" applyFont="1" applyFill="1"/>
    <xf numFmtId="4" fontId="11" fillId="3" borderId="0" xfId="1" applyNumberFormat="1" applyFont="1" applyFill="1"/>
    <xf numFmtId="0" fontId="11" fillId="6" borderId="0" xfId="0" applyFont="1" applyFill="1"/>
    <xf numFmtId="164" fontId="11" fillId="6" borderId="0" xfId="0" applyNumberFormat="1" applyFont="1" applyFill="1"/>
    <xf numFmtId="164" fontId="11" fillId="6" borderId="0" xfId="1" applyNumberFormat="1" applyFont="1" applyFill="1"/>
    <xf numFmtId="0" fontId="6" fillId="3" borderId="0" xfId="0" applyFont="1" applyFill="1"/>
    <xf numFmtId="9" fontId="11" fillId="3" borderId="0" xfId="2" applyFont="1" applyFill="1" applyBorder="1"/>
    <xf numFmtId="0" fontId="11" fillId="3" borderId="1" xfId="0" applyFont="1" applyFill="1" applyBorder="1" applyAlignment="1">
      <alignment horizontal="left" vertical="center" readingOrder="1"/>
    </xf>
    <xf numFmtId="164" fontId="11" fillId="3" borderId="1" xfId="0" applyNumberFormat="1" applyFont="1" applyFill="1" applyBorder="1"/>
    <xf numFmtId="164" fontId="11" fillId="3" borderId="1" xfId="1" applyNumberFormat="1" applyFont="1" applyFill="1" applyBorder="1"/>
    <xf numFmtId="164" fontId="11" fillId="3" borderId="1" xfId="1" applyNumberFormat="1" applyFont="1" applyFill="1" applyBorder="1" applyAlignment="1">
      <alignment horizontal="right"/>
    </xf>
    <xf numFmtId="164" fontId="11" fillId="0" borderId="1" xfId="0" applyNumberFormat="1" applyFont="1" applyBorder="1"/>
    <xf numFmtId="4" fontId="11" fillId="6" borderId="0" xfId="1" applyNumberFormat="1" applyFont="1" applyFill="1"/>
    <xf numFmtId="0" fontId="8" fillId="3" borderId="0" xfId="0" quotePrefix="1" applyFont="1" applyFill="1"/>
    <xf numFmtId="0" fontId="38" fillId="3" borderId="0" xfId="0" applyFont="1" applyFill="1" applyAlignment="1">
      <alignment horizontal="center"/>
    </xf>
    <xf numFmtId="0" fontId="7" fillId="4" borderId="0" xfId="0" applyFont="1" applyFill="1" applyAlignment="1">
      <alignment horizontal="left"/>
    </xf>
    <xf numFmtId="0" fontId="7" fillId="4" borderId="0" xfId="0" applyFont="1" applyFill="1" applyAlignment="1">
      <alignment horizontal="right"/>
    </xf>
    <xf numFmtId="0" fontId="27" fillId="3" borderId="0" xfId="0" applyFont="1" applyFill="1"/>
    <xf numFmtId="164" fontId="11" fillId="3" borderId="0" xfId="1" applyNumberFormat="1" applyFont="1" applyFill="1" applyBorder="1" applyAlignment="1">
      <alignment horizontal="right"/>
    </xf>
    <xf numFmtId="0" fontId="30" fillId="3" borderId="0" xfId="0" applyFont="1" applyFill="1"/>
    <xf numFmtId="164" fontId="11" fillId="6" borderId="0" xfId="1" applyNumberFormat="1" applyFont="1" applyFill="1" applyBorder="1" applyAlignment="1">
      <alignment horizontal="right"/>
    </xf>
    <xf numFmtId="0" fontId="42" fillId="3" borderId="0" xfId="0" applyFont="1" applyFill="1"/>
    <xf numFmtId="168" fontId="8" fillId="3" borderId="0" xfId="1" applyNumberFormat="1" applyFont="1" applyFill="1" applyBorder="1" applyAlignment="1">
      <alignment horizontal="right"/>
    </xf>
    <xf numFmtId="0" fontId="8" fillId="3" borderId="18" xfId="0" applyFont="1" applyFill="1" applyBorder="1" applyAlignment="1">
      <alignment horizontal="left" vertical="center" indent="1"/>
    </xf>
    <xf numFmtId="164" fontId="8" fillId="3" borderId="18" xfId="0" applyNumberFormat="1" applyFont="1" applyFill="1" applyBorder="1" applyAlignment="1">
      <alignment horizontal="right" vertical="center" wrapText="1"/>
    </xf>
    <xf numFmtId="168" fontId="8" fillId="3" borderId="18" xfId="1" applyNumberFormat="1" applyFont="1" applyFill="1" applyBorder="1" applyAlignment="1">
      <alignment horizontal="right"/>
    </xf>
    <xf numFmtId="0" fontId="11" fillId="3" borderId="1" xfId="0" applyFont="1" applyFill="1" applyBorder="1"/>
    <xf numFmtId="0" fontId="38" fillId="0" borderId="0" xfId="0" applyFont="1" applyAlignment="1">
      <alignment horizontal="center"/>
    </xf>
    <xf numFmtId="0" fontId="7" fillId="9" borderId="0" xfId="0" applyFont="1" applyFill="1" applyAlignment="1">
      <alignment horizontal="right"/>
    </xf>
    <xf numFmtId="0" fontId="32" fillId="3" borderId="0" xfId="0" applyFont="1" applyFill="1"/>
    <xf numFmtId="0" fontId="44" fillId="0" borderId="0" xfId="0" applyFont="1"/>
    <xf numFmtId="0" fontId="45" fillId="0" borderId="0" xfId="0" applyFont="1"/>
    <xf numFmtId="0" fontId="46" fillId="0" borderId="0" xfId="0" applyFont="1"/>
    <xf numFmtId="0" fontId="7" fillId="3" borderId="0" xfId="0" applyFont="1" applyFill="1" applyAlignment="1">
      <alignment horizontal="right"/>
    </xf>
    <xf numFmtId="0" fontId="38" fillId="0" borderId="0" xfId="0" applyFont="1" applyAlignment="1">
      <alignment horizontal="left"/>
    </xf>
    <xf numFmtId="165" fontId="38" fillId="0" borderId="0" xfId="1" applyNumberFormat="1" applyFont="1"/>
    <xf numFmtId="165" fontId="38" fillId="3" borderId="0" xfId="1" applyNumberFormat="1" applyFont="1" applyFill="1"/>
    <xf numFmtId="0" fontId="8" fillId="8" borderId="0" xfId="0" applyFont="1" applyFill="1" applyAlignment="1">
      <alignment horizontal="left" vertical="center" wrapText="1" indent="1" readingOrder="1"/>
    </xf>
    <xf numFmtId="167" fontId="8" fillId="8" borderId="0" xfId="0" applyNumberFormat="1" applyFont="1" applyFill="1" applyAlignment="1">
      <alignment horizontal="right" vertical="center" wrapText="1" readingOrder="1"/>
    </xf>
    <xf numFmtId="167" fontId="8" fillId="3" borderId="0" xfId="0" applyNumberFormat="1" applyFont="1" applyFill="1" applyAlignment="1">
      <alignment horizontal="right" vertical="center" wrapText="1" readingOrder="1"/>
    </xf>
    <xf numFmtId="183" fontId="4" fillId="0" borderId="0" xfId="0" applyNumberFormat="1" applyFont="1"/>
    <xf numFmtId="165" fontId="11" fillId="0" borderId="0" xfId="1" applyNumberFormat="1" applyFont="1"/>
    <xf numFmtId="165" fontId="11" fillId="3" borderId="0" xfId="1" applyNumberFormat="1" applyFont="1" applyFill="1"/>
    <xf numFmtId="0" fontId="8" fillId="0" borderId="0" xfId="0" applyFont="1" applyAlignment="1">
      <alignment horizontal="left" vertical="center" wrapText="1"/>
    </xf>
    <xf numFmtId="164" fontId="11" fillId="0" borderId="0" xfId="0" applyNumberFormat="1" applyFont="1" applyAlignment="1">
      <alignment horizontal="right" vertical="center" wrapText="1"/>
    </xf>
    <xf numFmtId="0" fontId="46" fillId="3" borderId="0" xfId="0" applyFont="1" applyFill="1"/>
    <xf numFmtId="164" fontId="11" fillId="3" borderId="0" xfId="0" applyNumberFormat="1" applyFont="1" applyFill="1" applyAlignment="1">
      <alignment horizontal="right" vertical="center" wrapText="1"/>
    </xf>
    <xf numFmtId="165" fontId="8" fillId="3" borderId="0" xfId="1" applyNumberFormat="1" applyFont="1" applyFill="1"/>
    <xf numFmtId="164" fontId="11" fillId="0" borderId="22" xfId="1" applyNumberFormat="1" applyFont="1" applyFill="1" applyBorder="1"/>
    <xf numFmtId="166" fontId="11" fillId="0" borderId="0" xfId="2" applyNumberFormat="1" applyFont="1" applyFill="1" applyBorder="1"/>
    <xf numFmtId="166" fontId="11" fillId="0" borderId="1" xfId="2" applyNumberFormat="1" applyFont="1" applyFill="1" applyBorder="1"/>
    <xf numFmtId="166" fontId="38" fillId="0" borderId="0" xfId="0" applyNumberFormat="1" applyFont="1"/>
    <xf numFmtId="0" fontId="8" fillId="0" borderId="0" xfId="0" applyFont="1" applyAlignment="1">
      <alignment horizontal="left" vertical="center" wrapText="1" indent="1" readingOrder="1"/>
    </xf>
    <xf numFmtId="167" fontId="8" fillId="0" borderId="0" xfId="0" applyNumberFormat="1" applyFont="1" applyAlignment="1">
      <alignment horizontal="right" vertical="center" wrapText="1" readingOrder="1"/>
    </xf>
    <xf numFmtId="0" fontId="11" fillId="0" borderId="22" xfId="0" applyFont="1" applyBorder="1" applyAlignment="1">
      <alignment horizontal="left" vertical="center" wrapText="1" readingOrder="1"/>
    </xf>
    <xf numFmtId="167" fontId="11" fillId="0" borderId="22" xfId="0" applyNumberFormat="1" applyFont="1" applyBorder="1" applyAlignment="1">
      <alignment horizontal="right" vertical="center" wrapText="1" readingOrder="1"/>
    </xf>
    <xf numFmtId="167" fontId="11" fillId="0" borderId="0" xfId="0" applyNumberFormat="1" applyFont="1" applyAlignment="1">
      <alignment horizontal="right" vertical="center" wrapText="1" readingOrder="1"/>
    </xf>
    <xf numFmtId="167" fontId="11" fillId="3" borderId="0" xfId="0" applyNumberFormat="1" applyFont="1" applyFill="1" applyAlignment="1">
      <alignment horizontal="right" vertical="center" wrapText="1" readingOrder="1"/>
    </xf>
    <xf numFmtId="0" fontId="46" fillId="0" borderId="0" xfId="0" applyFont="1" applyAlignment="1">
      <alignment horizontal="center"/>
    </xf>
    <xf numFmtId="0" fontId="8" fillId="8" borderId="0" xfId="0" applyFont="1" applyFill="1" applyAlignment="1">
      <alignment horizontal="left" vertical="center" wrapText="1" indent="2" readingOrder="1"/>
    </xf>
    <xf numFmtId="0" fontId="11" fillId="0" borderId="0" xfId="0" applyFont="1" applyAlignment="1">
      <alignment horizontal="left" vertical="center" wrapText="1" indent="1" readingOrder="1"/>
    </xf>
    <xf numFmtId="183" fontId="9" fillId="0" borderId="0" xfId="0" applyNumberFormat="1" applyFont="1"/>
    <xf numFmtId="165" fontId="8" fillId="0" borderId="0" xfId="1" applyNumberFormat="1" applyFont="1" applyFill="1"/>
    <xf numFmtId="166" fontId="11" fillId="0" borderId="22" xfId="2" applyNumberFormat="1" applyFont="1" applyFill="1" applyBorder="1"/>
    <xf numFmtId="0" fontId="48" fillId="0" borderId="0" xfId="0" applyFont="1"/>
    <xf numFmtId="9" fontId="11" fillId="0" borderId="0" xfId="2" applyFont="1" applyFill="1"/>
    <xf numFmtId="0" fontId="8" fillId="8" borderId="0" xfId="0" applyFont="1" applyFill="1"/>
    <xf numFmtId="165" fontId="38" fillId="0" borderId="0" xfId="1" applyNumberFormat="1" applyFont="1" applyFill="1" applyBorder="1"/>
    <xf numFmtId="165" fontId="38" fillId="3" borderId="0" xfId="1" applyNumberFormat="1" applyFont="1" applyFill="1" applyBorder="1"/>
    <xf numFmtId="0" fontId="8" fillId="0" borderId="0" xfId="0" applyFont="1" applyAlignment="1">
      <alignment horizontal="left" vertical="center" wrapText="1" readingOrder="1"/>
    </xf>
    <xf numFmtId="9" fontId="49" fillId="0" borderId="0" xfId="2" applyFont="1" applyFill="1" applyAlignment="1">
      <alignment horizontal="center"/>
    </xf>
    <xf numFmtId="9" fontId="49" fillId="3" borderId="0" xfId="2" applyFont="1" applyFill="1" applyAlignment="1">
      <alignment horizontal="center"/>
    </xf>
    <xf numFmtId="0" fontId="50" fillId="0" borderId="0" xfId="0" applyFont="1" applyAlignment="1">
      <alignment horizontal="centerContinuous"/>
    </xf>
    <xf numFmtId="0" fontId="44" fillId="0" borderId="0" xfId="0" applyFont="1" applyAlignment="1">
      <alignment horizontal="centerContinuous"/>
    </xf>
    <xf numFmtId="164" fontId="8" fillId="6" borderId="0" xfId="1" applyNumberFormat="1" applyFont="1" applyFill="1"/>
    <xf numFmtId="164" fontId="8" fillId="6" borderId="0" xfId="0" applyNumberFormat="1" applyFont="1" applyFill="1" applyAlignment="1">
      <alignment horizontal="right" vertical="center" wrapText="1"/>
    </xf>
    <xf numFmtId="164" fontId="11" fillId="6" borderId="0" xfId="0" applyNumberFormat="1" applyFont="1" applyFill="1" applyAlignment="1">
      <alignment horizontal="right" vertical="center" wrapText="1"/>
    </xf>
    <xf numFmtId="165" fontId="8" fillId="6" borderId="0" xfId="1" applyNumberFormat="1" applyFont="1" applyFill="1"/>
    <xf numFmtId="164" fontId="11" fillId="6" borderId="1" xfId="1" applyNumberFormat="1" applyFont="1" applyFill="1" applyBorder="1"/>
    <xf numFmtId="166" fontId="11" fillId="6" borderId="1" xfId="2" applyNumberFormat="1" applyFont="1" applyFill="1" applyBorder="1"/>
    <xf numFmtId="9" fontId="11" fillId="6" borderId="0" xfId="2" applyFont="1" applyFill="1"/>
    <xf numFmtId="0" fontId="8" fillId="6" borderId="0" xfId="0" applyFont="1" applyFill="1"/>
    <xf numFmtId="167" fontId="11" fillId="3" borderId="22" xfId="0" applyNumberFormat="1" applyFont="1" applyFill="1" applyBorder="1" applyAlignment="1">
      <alignment horizontal="right" vertical="center" wrapText="1" readingOrder="1"/>
    </xf>
    <xf numFmtId="167" fontId="11" fillId="6" borderId="22" xfId="0" applyNumberFormat="1" applyFont="1" applyFill="1" applyBorder="1" applyAlignment="1">
      <alignment horizontal="right" vertical="center" wrapText="1" readingOrder="1"/>
    </xf>
    <xf numFmtId="181" fontId="7" fillId="0" borderId="0" xfId="1" applyNumberFormat="1" applyFont="1" applyFill="1"/>
    <xf numFmtId="181" fontId="7" fillId="3" borderId="0" xfId="1" applyNumberFormat="1" applyFont="1" applyFill="1"/>
    <xf numFmtId="166" fontId="9" fillId="0" borderId="0" xfId="2" applyNumberFormat="1" applyFont="1"/>
    <xf numFmtId="169" fontId="5" fillId="0" borderId="0" xfId="0" applyNumberFormat="1" applyFont="1"/>
    <xf numFmtId="171" fontId="8" fillId="0" borderId="0" xfId="0" applyNumberFormat="1" applyFont="1"/>
    <xf numFmtId="167" fontId="8" fillId="0" borderId="0" xfId="0" applyNumberFormat="1" applyFont="1"/>
    <xf numFmtId="171" fontId="8" fillId="3" borderId="0" xfId="0" applyNumberFormat="1" applyFont="1" applyFill="1"/>
    <xf numFmtId="169" fontId="4" fillId="0" borderId="17" xfId="0" applyNumberFormat="1" applyFont="1" applyBorder="1"/>
    <xf numFmtId="179" fontId="4" fillId="0" borderId="17" xfId="0" applyNumberFormat="1" applyFont="1" applyBorder="1"/>
    <xf numFmtId="0" fontId="7" fillId="4" borderId="0" xfId="0" applyFont="1" applyFill="1" applyAlignment="1">
      <alignment horizontal="left" wrapText="1"/>
    </xf>
    <xf numFmtId="0" fontId="7" fillId="4" borderId="0" xfId="0" applyFont="1" applyFill="1" applyAlignment="1">
      <alignment horizontal="right" vertical="center"/>
    </xf>
    <xf numFmtId="0" fontId="52" fillId="3" borderId="0" xfId="1" applyNumberFormat="1" applyFont="1" applyFill="1" applyBorder="1" applyAlignment="1">
      <alignment horizontal="left" vertical="center" wrapText="1" readingOrder="1"/>
    </xf>
    <xf numFmtId="185" fontId="52" fillId="3" borderId="0" xfId="1" applyNumberFormat="1" applyFont="1" applyFill="1" applyBorder="1" applyAlignment="1">
      <alignment horizontal="right" vertical="center" wrapText="1" readingOrder="1"/>
    </xf>
    <xf numFmtId="0" fontId="11" fillId="0" borderId="1" xfId="1" applyNumberFormat="1" applyFont="1" applyFill="1" applyBorder="1" applyAlignment="1">
      <alignment vertical="center" wrapText="1" readingOrder="1"/>
    </xf>
    <xf numFmtId="185" fontId="11" fillId="0" borderId="1" xfId="1" applyNumberFormat="1" applyFont="1" applyFill="1" applyBorder="1" applyAlignment="1">
      <alignment horizontal="right" vertical="center" wrapText="1" readingOrder="1"/>
    </xf>
    <xf numFmtId="0" fontId="53" fillId="8" borderId="24" xfId="1" applyNumberFormat="1" applyFont="1" applyFill="1" applyBorder="1" applyAlignment="1">
      <alignment vertical="center" wrapText="1" readingOrder="1"/>
    </xf>
    <xf numFmtId="185" fontId="53" fillId="8" borderId="24" xfId="1" applyNumberFormat="1" applyFont="1" applyFill="1" applyBorder="1" applyAlignment="1">
      <alignment horizontal="right" vertical="center" wrapText="1" readingOrder="1"/>
    </xf>
    <xf numFmtId="0" fontId="11" fillId="3" borderId="0" xfId="1" applyNumberFormat="1" applyFont="1" applyFill="1" applyBorder="1" applyAlignment="1">
      <alignment vertical="center" wrapText="1" readingOrder="1"/>
    </xf>
    <xf numFmtId="185" fontId="11" fillId="3" borderId="0" xfId="1" applyNumberFormat="1" applyFont="1" applyFill="1" applyBorder="1" applyAlignment="1">
      <alignment horizontal="right" vertical="center" wrapText="1" readingOrder="1"/>
    </xf>
    <xf numFmtId="0" fontId="7" fillId="4" borderId="25" xfId="0" applyFont="1" applyFill="1" applyBorder="1" applyAlignment="1">
      <alignment horizontal="left" wrapText="1"/>
    </xf>
    <xf numFmtId="0" fontId="11" fillId="0" borderId="18" xfId="1" applyNumberFormat="1" applyFont="1" applyFill="1" applyBorder="1" applyAlignment="1">
      <alignment vertical="center" wrapText="1" readingOrder="1"/>
    </xf>
    <xf numFmtId="0" fontId="53" fillId="8" borderId="0" xfId="1" applyNumberFormat="1" applyFont="1" applyFill="1" applyBorder="1" applyAlignment="1">
      <alignment vertical="center" wrapText="1" readingOrder="1"/>
    </xf>
    <xf numFmtId="0" fontId="52" fillId="3" borderId="0" xfId="1" applyNumberFormat="1" applyFont="1" applyFill="1" applyBorder="1" applyAlignment="1">
      <alignment horizontal="left" vertical="center" wrapText="1" indent="1" readingOrder="1"/>
    </xf>
    <xf numFmtId="185" fontId="53" fillId="8" borderId="0" xfId="1" applyNumberFormat="1" applyFont="1" applyFill="1" applyBorder="1" applyAlignment="1">
      <alignment horizontal="right" vertical="center" wrapText="1" readingOrder="1"/>
    </xf>
    <xf numFmtId="0" fontId="55" fillId="3" borderId="4" xfId="0" applyFont="1" applyFill="1" applyBorder="1" applyAlignment="1">
      <alignment vertical="center" wrapText="1" readingOrder="1"/>
    </xf>
    <xf numFmtId="167" fontId="10" fillId="0" borderId="0" xfId="0" applyNumberFormat="1" applyFont="1" applyAlignment="1">
      <alignment horizontal="right" vertical="center" wrapText="1" readingOrder="1"/>
    </xf>
    <xf numFmtId="167" fontId="13" fillId="5" borderId="6" xfId="0" applyNumberFormat="1" applyFont="1" applyFill="1" applyBorder="1" applyAlignment="1">
      <alignment horizontal="center" vertical="center" wrapText="1" readingOrder="1"/>
    </xf>
    <xf numFmtId="0" fontId="4" fillId="0" borderId="17" xfId="0" applyFont="1" applyBorder="1"/>
    <xf numFmtId="171" fontId="4" fillId="0" borderId="17" xfId="1" applyNumberFormat="1" applyFont="1" applyBorder="1"/>
    <xf numFmtId="0" fontId="13" fillId="2" borderId="1" xfId="3" applyFont="1" applyFill="1" applyBorder="1"/>
    <xf numFmtId="0" fontId="48" fillId="2" borderId="1" xfId="3" applyFont="1" applyFill="1" applyBorder="1"/>
    <xf numFmtId="0" fontId="13" fillId="2" borderId="1" xfId="3" applyFont="1" applyFill="1" applyBorder="1" applyAlignment="1">
      <alignment horizontal="left"/>
    </xf>
    <xf numFmtId="0" fontId="13" fillId="2" borderId="1" xfId="3" applyFont="1" applyFill="1" applyBorder="1" applyAlignment="1">
      <alignment horizontal="right"/>
    </xf>
    <xf numFmtId="0" fontId="32" fillId="0" borderId="0" xfId="3" applyFont="1"/>
    <xf numFmtId="0" fontId="9" fillId="8" borderId="0" xfId="3" applyFont="1" applyFill="1"/>
    <xf numFmtId="186" fontId="10" fillId="8" borderId="0" xfId="4" applyNumberFormat="1" applyFont="1" applyFill="1" applyAlignment="1">
      <alignment horizontal="left"/>
    </xf>
    <xf numFmtId="38" fontId="9" fillId="8" borderId="0" xfId="5" applyNumberFormat="1" applyFont="1" applyFill="1"/>
    <xf numFmtId="167" fontId="9" fillId="3" borderId="26" xfId="3" applyNumberFormat="1" applyFont="1" applyFill="1" applyBorder="1" applyAlignment="1">
      <alignment horizontal="left" vertical="center" wrapText="1" readingOrder="1"/>
    </xf>
    <xf numFmtId="0" fontId="9" fillId="3" borderId="0" xfId="3" applyFont="1" applyFill="1"/>
    <xf numFmtId="167" fontId="9" fillId="3" borderId="26" xfId="3" applyNumberFormat="1" applyFont="1" applyFill="1" applyBorder="1" applyAlignment="1">
      <alignment horizontal="right" vertical="center" wrapText="1" readingOrder="1"/>
    </xf>
    <xf numFmtId="167" fontId="9" fillId="8" borderId="0" xfId="5" applyNumberFormat="1" applyFont="1" applyFill="1"/>
    <xf numFmtId="168" fontId="9" fillId="8" borderId="0" xfId="5" applyNumberFormat="1" applyFont="1" applyFill="1"/>
    <xf numFmtId="0" fontId="10" fillId="3" borderId="27" xfId="3" applyFont="1" applyFill="1" applyBorder="1" applyAlignment="1">
      <alignment horizontal="left"/>
    </xf>
    <xf numFmtId="167" fontId="10" fillId="3" borderId="27" xfId="3" applyNumberFormat="1" applyFont="1" applyFill="1" applyBorder="1"/>
    <xf numFmtId="186" fontId="10" fillId="3" borderId="27" xfId="4" applyNumberFormat="1" applyFont="1" applyFill="1" applyBorder="1" applyAlignment="1">
      <alignment horizontal="left"/>
    </xf>
    <xf numFmtId="167" fontId="10" fillId="3" borderId="27" xfId="3" applyNumberFormat="1" applyFont="1" applyFill="1" applyBorder="1" applyAlignment="1">
      <alignment horizontal="right" vertical="center" wrapText="1" readingOrder="1"/>
    </xf>
    <xf numFmtId="0" fontId="9" fillId="0" borderId="0" xfId="3" applyFont="1"/>
    <xf numFmtId="0" fontId="9" fillId="0" borderId="0" xfId="3" applyFont="1" applyAlignment="1">
      <alignment horizontal="left"/>
    </xf>
    <xf numFmtId="167" fontId="9" fillId="0" borderId="0" xfId="3" applyNumberFormat="1" applyFont="1"/>
    <xf numFmtId="167" fontId="56" fillId="8" borderId="0" xfId="3" applyNumberFormat="1" applyFont="1" applyFill="1" applyAlignment="1">
      <alignment horizontal="left" vertical="center" wrapText="1" readingOrder="1"/>
    </xf>
    <xf numFmtId="0" fontId="56" fillId="8" borderId="0" xfId="3" applyFont="1" applyFill="1"/>
    <xf numFmtId="0" fontId="56" fillId="8" borderId="0" xfId="3" applyFont="1" applyFill="1" applyAlignment="1">
      <alignment horizontal="left"/>
    </xf>
    <xf numFmtId="167" fontId="56" fillId="8" borderId="0" xfId="3" applyNumberFormat="1" applyFont="1" applyFill="1"/>
    <xf numFmtId="167" fontId="57" fillId="8" borderId="0" xfId="3" applyNumberFormat="1" applyFont="1" applyFill="1" applyAlignment="1">
      <alignment horizontal="left" vertical="center" wrapText="1" readingOrder="1"/>
    </xf>
    <xf numFmtId="0" fontId="57" fillId="8" borderId="0" xfId="3" applyFont="1" applyFill="1"/>
    <xf numFmtId="186" fontId="57" fillId="8" borderId="0" xfId="4" applyNumberFormat="1" applyFont="1" applyFill="1" applyAlignment="1">
      <alignment horizontal="left"/>
    </xf>
    <xf numFmtId="167" fontId="57" fillId="8" borderId="0" xfId="3" applyNumberFormat="1" applyFont="1" applyFill="1" applyAlignment="1">
      <alignment horizontal="right" vertical="center" wrapText="1" readingOrder="1"/>
    </xf>
    <xf numFmtId="167" fontId="58" fillId="8" borderId="0" xfId="3" applyNumberFormat="1" applyFont="1" applyFill="1" applyAlignment="1">
      <alignment horizontal="left" vertical="center" wrapText="1" readingOrder="1"/>
    </xf>
    <xf numFmtId="0" fontId="58" fillId="8" borderId="0" xfId="3" applyFont="1" applyFill="1"/>
    <xf numFmtId="186" fontId="58" fillId="8" borderId="0" xfId="4" applyNumberFormat="1" applyFont="1" applyFill="1" applyAlignment="1">
      <alignment horizontal="left"/>
    </xf>
    <xf numFmtId="167" fontId="58" fillId="8" borderId="0" xfId="3" applyNumberFormat="1" applyFont="1" applyFill="1" applyAlignment="1">
      <alignment horizontal="right" vertical="center" wrapText="1" readingOrder="1"/>
    </xf>
    <xf numFmtId="0" fontId="9" fillId="0" borderId="22" xfId="3" applyFont="1" applyBorder="1"/>
    <xf numFmtId="0" fontId="9" fillId="0" borderId="22" xfId="3" applyFont="1" applyBorder="1" applyAlignment="1">
      <alignment horizontal="left"/>
    </xf>
    <xf numFmtId="167" fontId="10" fillId="3" borderId="22" xfId="3" applyNumberFormat="1" applyFont="1" applyFill="1" applyBorder="1" applyAlignment="1">
      <alignment horizontal="right" vertical="center" wrapText="1" readingOrder="1"/>
    </xf>
    <xf numFmtId="0" fontId="32" fillId="0" borderId="0" xfId="3" applyFont="1" applyAlignment="1">
      <alignment horizontal="left"/>
    </xf>
    <xf numFmtId="0" fontId="59" fillId="0" borderId="0" xfId="3" applyFont="1"/>
    <xf numFmtId="0" fontId="59" fillId="0" borderId="0" xfId="3" applyFont="1" applyAlignment="1">
      <alignment horizontal="left"/>
    </xf>
    <xf numFmtId="0" fontId="10" fillId="3" borderId="0" xfId="0" applyFont="1" applyFill="1"/>
    <xf numFmtId="0" fontId="13" fillId="2" borderId="0" xfId="0" applyFont="1" applyFill="1" applyAlignment="1">
      <alignment horizontal="center" vertical="center"/>
    </xf>
    <xf numFmtId="0" fontId="9" fillId="8" borderId="0" xfId="1" applyNumberFormat="1" applyFont="1" applyFill="1" applyBorder="1" applyAlignment="1">
      <alignment horizontal="left" vertical="center" wrapText="1" indent="1" readingOrder="1"/>
    </xf>
    <xf numFmtId="185" fontId="9" fillId="8" borderId="0" xfId="1" applyNumberFormat="1" applyFont="1" applyFill="1" applyBorder="1" applyAlignment="1">
      <alignment horizontal="center" vertical="center" wrapText="1" readingOrder="1"/>
    </xf>
    <xf numFmtId="185" fontId="10" fillId="8" borderId="0" xfId="1" applyNumberFormat="1" applyFont="1" applyFill="1" applyBorder="1" applyAlignment="1">
      <alignment horizontal="center" vertical="center" wrapText="1" readingOrder="1"/>
    </xf>
    <xf numFmtId="0" fontId="9" fillId="3" borderId="0" xfId="1" applyNumberFormat="1" applyFont="1" applyFill="1" applyBorder="1" applyAlignment="1">
      <alignment vertical="center" wrapText="1" readingOrder="1"/>
    </xf>
    <xf numFmtId="185" fontId="9" fillId="3" borderId="0" xfId="1" applyNumberFormat="1" applyFont="1" applyFill="1" applyBorder="1" applyAlignment="1">
      <alignment horizontal="center" vertical="center" wrapText="1" readingOrder="1"/>
    </xf>
    <xf numFmtId="185" fontId="10" fillId="3" borderId="0" xfId="1" applyNumberFormat="1" applyFont="1" applyFill="1" applyBorder="1" applyAlignment="1">
      <alignment horizontal="center" vertical="center" wrapText="1" readingOrder="1"/>
    </xf>
    <xf numFmtId="0" fontId="5" fillId="3" borderId="0" xfId="0" applyFont="1" applyFill="1"/>
    <xf numFmtId="0" fontId="9" fillId="3" borderId="0" xfId="1" applyNumberFormat="1" applyFont="1" applyFill="1" applyBorder="1" applyAlignment="1">
      <alignment horizontal="left" vertical="center" wrapText="1" readingOrder="1"/>
    </xf>
    <xf numFmtId="0" fontId="9" fillId="3" borderId="0" xfId="1" applyNumberFormat="1" applyFont="1" applyFill="1" applyBorder="1" applyAlignment="1">
      <alignment horizontal="left" vertical="center" wrapText="1" indent="1" readingOrder="1"/>
    </xf>
    <xf numFmtId="185" fontId="4" fillId="3" borderId="0" xfId="0" applyNumberFormat="1" applyFont="1" applyFill="1"/>
    <xf numFmtId="0" fontId="10" fillId="3" borderId="1" xfId="1" applyNumberFormat="1" applyFont="1" applyFill="1" applyBorder="1" applyAlignment="1">
      <alignment vertical="center" wrapText="1" readingOrder="1"/>
    </xf>
    <xf numFmtId="185" fontId="10" fillId="3" borderId="1" xfId="1" applyNumberFormat="1" applyFont="1" applyFill="1" applyBorder="1" applyAlignment="1">
      <alignment horizontal="center" vertical="center" wrapText="1" readingOrder="1"/>
    </xf>
    <xf numFmtId="0" fontId="13" fillId="4" borderId="0" xfId="0" applyFont="1" applyFill="1" applyAlignment="1">
      <alignment horizontal="center" vertical="center"/>
    </xf>
    <xf numFmtId="0" fontId="9" fillId="3" borderId="0" xfId="0" quotePrefix="1" applyFont="1" applyFill="1"/>
    <xf numFmtId="0" fontId="10" fillId="3" borderId="0" xfId="0" applyFont="1" applyFill="1" applyAlignment="1">
      <alignment horizontal="center" vertical="center"/>
    </xf>
    <xf numFmtId="188" fontId="4" fillId="3" borderId="0" xfId="0" applyNumberFormat="1" applyFont="1" applyFill="1"/>
    <xf numFmtId="168" fontId="9" fillId="6" borderId="28" xfId="1" applyNumberFormat="1" applyFont="1" applyFill="1" applyBorder="1" applyAlignment="1">
      <alignment horizontal="right" vertical="center" wrapText="1" readingOrder="1"/>
    </xf>
    <xf numFmtId="168" fontId="9" fillId="7" borderId="28" xfId="1" applyNumberFormat="1" applyFont="1" applyFill="1" applyBorder="1" applyAlignment="1">
      <alignment horizontal="right" vertical="center" wrapText="1" readingOrder="1"/>
    </xf>
    <xf numFmtId="168" fontId="9" fillId="8" borderId="28" xfId="1" applyNumberFormat="1" applyFont="1" applyFill="1" applyBorder="1" applyAlignment="1">
      <alignment horizontal="right" vertical="center" wrapText="1" readingOrder="1"/>
    </xf>
    <xf numFmtId="168" fontId="9" fillId="7" borderId="29" xfId="1" applyNumberFormat="1" applyFont="1" applyFill="1" applyBorder="1" applyAlignment="1">
      <alignment horizontal="right" vertical="center" wrapText="1" readingOrder="1"/>
    </xf>
    <xf numFmtId="168" fontId="10" fillId="3" borderId="1" xfId="1" applyNumberFormat="1" applyFont="1" applyFill="1" applyBorder="1" applyAlignment="1">
      <alignment horizontal="right" vertical="center" wrapText="1" readingOrder="1"/>
    </xf>
    <xf numFmtId="0" fontId="56" fillId="3" borderId="0" xfId="0" applyFont="1" applyFill="1"/>
    <xf numFmtId="164" fontId="53" fillId="3" borderId="0" xfId="0" applyNumberFormat="1" applyFont="1" applyFill="1"/>
    <xf numFmtId="0" fontId="8" fillId="3" borderId="0" xfId="0" applyFont="1" applyFill="1" applyAlignment="1">
      <alignment horizontal="left"/>
    </xf>
    <xf numFmtId="0" fontId="11" fillId="3" borderId="1" xfId="0" applyFont="1" applyFill="1" applyBorder="1" applyAlignment="1">
      <alignment wrapText="1"/>
    </xf>
    <xf numFmtId="164" fontId="11" fillId="3" borderId="0" xfId="1" applyNumberFormat="1" applyFont="1" applyFill="1" applyAlignment="1"/>
    <xf numFmtId="0" fontId="8" fillId="3" borderId="0" xfId="0" applyFont="1" applyFill="1" applyAlignment="1">
      <alignment vertical="center" wrapText="1"/>
    </xf>
    <xf numFmtId="0" fontId="0" fillId="0" borderId="0" xfId="0" applyAlignment="1">
      <alignment horizontal="center"/>
    </xf>
    <xf numFmtId="0" fontId="60" fillId="2" borderId="30" xfId="0" applyFont="1" applyFill="1" applyBorder="1" applyAlignment="1">
      <alignment vertical="center" wrapText="1" readingOrder="1"/>
    </xf>
    <xf numFmtId="0" fontId="60" fillId="2" borderId="31" xfId="0" applyFont="1" applyFill="1" applyBorder="1" applyAlignment="1">
      <alignment horizontal="center" vertical="center" wrapText="1" readingOrder="1"/>
    </xf>
    <xf numFmtId="0" fontId="60" fillId="2" borderId="31" xfId="0" applyFont="1" applyFill="1" applyBorder="1" applyAlignment="1">
      <alignment horizontal="centerContinuous" vertical="center" wrapText="1" readingOrder="1"/>
    </xf>
    <xf numFmtId="0" fontId="60" fillId="2" borderId="32" xfId="0" applyFont="1" applyFill="1" applyBorder="1" applyAlignment="1">
      <alignment horizontal="centerContinuous" vertical="center" wrapText="1" readingOrder="1"/>
    </xf>
    <xf numFmtId="0" fontId="60" fillId="2" borderId="33" xfId="0" applyFont="1" applyFill="1" applyBorder="1" applyAlignment="1">
      <alignment horizontal="centerContinuous" vertical="center" wrapText="1" readingOrder="1"/>
    </xf>
    <xf numFmtId="0" fontId="20" fillId="2" borderId="34" xfId="0" applyFont="1" applyFill="1" applyBorder="1"/>
    <xf numFmtId="0" fontId="20" fillId="0" borderId="0" xfId="0" applyFont="1"/>
    <xf numFmtId="0" fontId="60" fillId="2" borderId="35" xfId="0" applyFont="1" applyFill="1" applyBorder="1" applyAlignment="1">
      <alignment vertical="center" wrapText="1" readingOrder="1"/>
    </xf>
    <xf numFmtId="0" fontId="60" fillId="2" borderId="0" xfId="0" applyFont="1" applyFill="1" applyAlignment="1">
      <alignment horizontal="center" vertical="center" wrapText="1" readingOrder="1"/>
    </xf>
    <xf numFmtId="0" fontId="60" fillId="2" borderId="36" xfId="0" applyFont="1" applyFill="1" applyBorder="1" applyAlignment="1">
      <alignment horizontal="center" vertical="center" wrapText="1" readingOrder="1"/>
    </xf>
    <xf numFmtId="0" fontId="60" fillId="2" borderId="37" xfId="0" applyFont="1" applyFill="1" applyBorder="1" applyAlignment="1">
      <alignment horizontal="center" vertical="center" wrapText="1" readingOrder="1"/>
    </xf>
    <xf numFmtId="0" fontId="21" fillId="2" borderId="0" xfId="0" applyFont="1" applyFill="1" applyAlignment="1">
      <alignment horizontal="center" vertical="center" wrapText="1"/>
    </xf>
    <xf numFmtId="0" fontId="60" fillId="2" borderId="38" xfId="0" applyFont="1" applyFill="1" applyBorder="1" applyAlignment="1">
      <alignment horizontal="left" vertical="center" wrapText="1" readingOrder="1"/>
    </xf>
    <xf numFmtId="0" fontId="60" fillId="0" borderId="0" xfId="0" applyFont="1" applyAlignment="1">
      <alignment horizontal="left" vertical="center" wrapText="1" readingOrder="1"/>
    </xf>
    <xf numFmtId="0" fontId="24" fillId="8" borderId="35" xfId="0" applyFont="1" applyFill="1" applyBorder="1" applyAlignment="1">
      <alignment vertical="center" wrapText="1" readingOrder="1"/>
    </xf>
    <xf numFmtId="0" fontId="24" fillId="8" borderId="0" xfId="0" applyFont="1" applyFill="1" applyAlignment="1">
      <alignment horizontal="center" vertical="center" wrapText="1" readingOrder="1"/>
    </xf>
    <xf numFmtId="179" fontId="24" fillId="8" borderId="0" xfId="0" applyNumberFormat="1" applyFont="1" applyFill="1" applyAlignment="1">
      <alignment horizontal="center" vertical="center" wrapText="1" readingOrder="1"/>
    </xf>
    <xf numFmtId="0" fontId="24" fillId="8" borderId="36" xfId="0" applyFont="1" applyFill="1" applyBorder="1" applyAlignment="1">
      <alignment horizontal="center" vertical="center" wrapText="1" readingOrder="1"/>
    </xf>
    <xf numFmtId="179" fontId="24" fillId="8" borderId="37" xfId="0" applyNumberFormat="1" applyFont="1" applyFill="1" applyBorder="1" applyAlignment="1">
      <alignment horizontal="center" vertical="center" wrapText="1" readingOrder="1"/>
    </xf>
    <xf numFmtId="0" fontId="62" fillId="8" borderId="0" xfId="0" applyFont="1" applyFill="1" applyAlignment="1">
      <alignment horizontal="center" vertical="center" wrapText="1" readingOrder="1"/>
    </xf>
    <xf numFmtId="189" fontId="24" fillId="8" borderId="0" xfId="0" applyNumberFormat="1" applyFont="1" applyFill="1" applyAlignment="1">
      <alignment horizontal="center" vertical="center" wrapText="1" readingOrder="1"/>
    </xf>
    <xf numFmtId="0" fontId="24" fillId="8" borderId="38" xfId="0" applyFont="1" applyFill="1" applyBorder="1" applyAlignment="1">
      <alignment horizontal="left" vertical="center" wrapText="1" indent="1" readingOrder="1"/>
    </xf>
    <xf numFmtId="0" fontId="24" fillId="0" borderId="0" xfId="0" applyFont="1" applyAlignment="1">
      <alignment horizontal="left" vertical="center" wrapText="1" indent="1" readingOrder="1"/>
    </xf>
    <xf numFmtId="179" fontId="0" fillId="0" borderId="0" xfId="0" applyNumberFormat="1"/>
    <xf numFmtId="179" fontId="24" fillId="8" borderId="36" xfId="0" applyNumberFormat="1" applyFont="1" applyFill="1" applyBorder="1" applyAlignment="1">
      <alignment horizontal="center" vertical="center" wrapText="1" readingOrder="1"/>
    </xf>
    <xf numFmtId="0" fontId="24" fillId="8" borderId="38" xfId="0" applyFont="1" applyFill="1" applyBorder="1" applyAlignment="1">
      <alignment horizontal="left" vertical="center" indent="1" readingOrder="1"/>
    </xf>
    <xf numFmtId="0" fontId="24" fillId="0" borderId="0" xfId="0" applyFont="1" applyAlignment="1">
      <alignment horizontal="left" vertical="center" indent="1" readingOrder="1"/>
    </xf>
    <xf numFmtId="167" fontId="24" fillId="8" borderId="36" xfId="0" applyNumberFormat="1" applyFont="1" applyFill="1" applyBorder="1" applyAlignment="1">
      <alignment horizontal="center" vertical="center" wrapText="1" readingOrder="1"/>
    </xf>
    <xf numFmtId="167" fontId="24" fillId="8" borderId="0" xfId="0" applyNumberFormat="1" applyFont="1" applyFill="1" applyAlignment="1">
      <alignment horizontal="center" vertical="center" wrapText="1" readingOrder="1"/>
    </xf>
    <xf numFmtId="0" fontId="24" fillId="0" borderId="35" xfId="0" applyFont="1" applyBorder="1" applyAlignment="1">
      <alignment vertical="center" wrapText="1" readingOrder="1"/>
    </xf>
    <xf numFmtId="0" fontId="24" fillId="0" borderId="0" xfId="0" applyFont="1" applyAlignment="1">
      <alignment horizontal="center" vertical="center" wrapText="1" readingOrder="1"/>
    </xf>
    <xf numFmtId="179" fontId="24" fillId="0" borderId="0" xfId="0" applyNumberFormat="1" applyFont="1" applyAlignment="1">
      <alignment horizontal="center" vertical="center" wrapText="1" readingOrder="1"/>
    </xf>
    <xf numFmtId="167" fontId="24" fillId="0" borderId="36" xfId="0" applyNumberFormat="1" applyFont="1" applyBorder="1" applyAlignment="1">
      <alignment horizontal="center" vertical="center" wrapText="1" readingOrder="1"/>
    </xf>
    <xf numFmtId="167" fontId="24" fillId="0" borderId="0" xfId="0" applyNumberFormat="1" applyFont="1" applyAlignment="1">
      <alignment horizontal="center" vertical="center" wrapText="1" readingOrder="1"/>
    </xf>
    <xf numFmtId="179" fontId="24" fillId="0" borderId="37" xfId="0" applyNumberFormat="1" applyFont="1" applyBorder="1" applyAlignment="1">
      <alignment horizontal="center" vertical="center" wrapText="1" readingOrder="1"/>
    </xf>
    <xf numFmtId="0" fontId="63" fillId="0" borderId="0" xfId="0" applyFont="1" applyAlignment="1">
      <alignment horizontal="center" vertical="center" readingOrder="1"/>
    </xf>
    <xf numFmtId="189" fontId="24" fillId="0" borderId="0" xfId="0" applyNumberFormat="1" applyFont="1" applyAlignment="1">
      <alignment horizontal="center" vertical="center" wrapText="1" readingOrder="1"/>
    </xf>
    <xf numFmtId="0" fontId="24" fillId="0" borderId="38" xfId="0" applyFont="1" applyBorder="1" applyAlignment="1">
      <alignment horizontal="left" vertical="center" indent="1" readingOrder="1"/>
    </xf>
    <xf numFmtId="0" fontId="25" fillId="0" borderId="39" xfId="0" applyFont="1" applyBorder="1" applyAlignment="1">
      <alignment vertical="center" wrapText="1" readingOrder="1"/>
    </xf>
    <xf numFmtId="0" fontId="25" fillId="0" borderId="1" xfId="0" applyFont="1" applyBorder="1" applyAlignment="1">
      <alignment horizontal="center" vertical="center" wrapText="1" readingOrder="1"/>
    </xf>
    <xf numFmtId="167" fontId="25" fillId="0" borderId="40" xfId="0" applyNumberFormat="1" applyFont="1" applyBorder="1" applyAlignment="1">
      <alignment horizontal="center" vertical="center" wrapText="1" readingOrder="1"/>
    </xf>
    <xf numFmtId="167" fontId="25" fillId="0" borderId="1" xfId="0" applyNumberFormat="1" applyFont="1" applyBorder="1" applyAlignment="1">
      <alignment horizontal="center" vertical="center" wrapText="1" readingOrder="1"/>
    </xf>
    <xf numFmtId="179" fontId="25" fillId="0" borderId="41" xfId="0" applyNumberFormat="1" applyFont="1" applyBorder="1" applyAlignment="1">
      <alignment horizontal="center" vertical="center" wrapText="1" readingOrder="1"/>
    </xf>
    <xf numFmtId="167" fontId="63" fillId="0" borderId="1" xfId="0" applyNumberFormat="1" applyFont="1" applyBorder="1" applyAlignment="1">
      <alignment horizontal="center" vertical="center" wrapText="1" readingOrder="1"/>
    </xf>
    <xf numFmtId="189" fontId="25" fillId="0" borderId="1" xfId="0" applyNumberFormat="1" applyFont="1" applyBorder="1" applyAlignment="1">
      <alignment horizontal="center" vertical="center" wrapText="1" readingOrder="1"/>
    </xf>
    <xf numFmtId="0" fontId="25" fillId="0" borderId="42" xfId="0" applyFont="1" applyBorder="1" applyAlignment="1">
      <alignment horizontal="left" vertical="center" indent="1" readingOrder="1"/>
    </xf>
    <xf numFmtId="0" fontId="25" fillId="0" borderId="0" xfId="0" applyFont="1" applyAlignment="1">
      <alignment horizontal="left" vertical="center" indent="1" readingOrder="1"/>
    </xf>
    <xf numFmtId="0" fontId="25" fillId="8" borderId="0" xfId="0" applyFont="1" applyFill="1" applyAlignment="1">
      <alignment horizontal="center" vertical="center" wrapText="1" readingOrder="1"/>
    </xf>
    <xf numFmtId="0" fontId="66" fillId="8" borderId="0" xfId="0" applyFont="1" applyFill="1" applyAlignment="1">
      <alignment horizontal="center" vertical="center" readingOrder="1"/>
    </xf>
    <xf numFmtId="0" fontId="63" fillId="8" borderId="0" xfId="0" applyFont="1" applyFill="1" applyAlignment="1">
      <alignment horizontal="center" vertical="center" readingOrder="1"/>
    </xf>
    <xf numFmtId="0" fontId="25" fillId="0" borderId="0" xfId="0" applyFont="1" applyAlignment="1">
      <alignment horizontal="center" vertical="center" wrapText="1" readingOrder="1"/>
    </xf>
    <xf numFmtId="179" fontId="24" fillId="0" borderId="36" xfId="0" applyNumberFormat="1" applyFont="1" applyBorder="1" applyAlignment="1">
      <alignment horizontal="center" vertical="center" wrapText="1" readingOrder="1"/>
    </xf>
    <xf numFmtId="0" fontId="67" fillId="0" borderId="0" xfId="0" applyFont="1" applyAlignment="1">
      <alignment horizontal="center" vertical="center" readingOrder="1"/>
    </xf>
    <xf numFmtId="179" fontId="25" fillId="0" borderId="40" xfId="0" applyNumberFormat="1" applyFont="1" applyBorder="1" applyAlignment="1">
      <alignment horizontal="center" vertical="center" wrapText="1" readingOrder="1"/>
    </xf>
    <xf numFmtId="0" fontId="25" fillId="0" borderId="43" xfId="0" applyFont="1" applyBorder="1" applyAlignment="1">
      <alignment vertical="center" wrapText="1" readingOrder="1"/>
    </xf>
    <xf numFmtId="0" fontId="24" fillId="0" borderId="19" xfId="0" applyFont="1" applyBorder="1" applyAlignment="1">
      <alignment horizontal="center" vertical="center" wrapText="1"/>
    </xf>
    <xf numFmtId="179" fontId="25" fillId="0" borderId="44" xfId="0" applyNumberFormat="1" applyFont="1" applyBorder="1" applyAlignment="1">
      <alignment horizontal="center" vertical="center" wrapText="1" readingOrder="1"/>
    </xf>
    <xf numFmtId="179" fontId="25" fillId="0" borderId="19" xfId="0" applyNumberFormat="1" applyFont="1" applyBorder="1" applyAlignment="1">
      <alignment horizontal="center" vertical="center" wrapText="1" readingOrder="1"/>
    </xf>
    <xf numFmtId="179" fontId="25" fillId="0" borderId="45" xfId="0" quotePrefix="1" applyNumberFormat="1" applyFont="1" applyBorder="1" applyAlignment="1">
      <alignment horizontal="center" vertical="center" wrapText="1" readingOrder="1"/>
    </xf>
    <xf numFmtId="179" fontId="63" fillId="0" borderId="19" xfId="0" applyNumberFormat="1" applyFont="1" applyBorder="1" applyAlignment="1">
      <alignment horizontal="center" vertical="center" wrapText="1" readingOrder="1"/>
    </xf>
    <xf numFmtId="189" fontId="25" fillId="0" borderId="19" xfId="0" applyNumberFormat="1" applyFont="1" applyBorder="1" applyAlignment="1">
      <alignment horizontal="center" vertical="center" wrapText="1" readingOrder="1"/>
    </xf>
    <xf numFmtId="179" fontId="63" fillId="0" borderId="46" xfId="0" applyNumberFormat="1" applyFont="1" applyBorder="1" applyAlignment="1">
      <alignment horizontal="left" vertical="center" wrapText="1" indent="1" readingOrder="1"/>
    </xf>
    <xf numFmtId="0" fontId="70" fillId="0" borderId="0" xfId="0" applyFont="1"/>
    <xf numFmtId="179" fontId="70" fillId="0" borderId="0" xfId="0" applyNumberFormat="1" applyFont="1"/>
    <xf numFmtId="0" fontId="70" fillId="0" borderId="0" xfId="0" applyFont="1" applyAlignment="1">
      <alignment horizontal="center"/>
    </xf>
    <xf numFmtId="0" fontId="71" fillId="0" borderId="0" xfId="0" applyFont="1"/>
    <xf numFmtId="0" fontId="24" fillId="0" borderId="0" xfId="0" applyFont="1"/>
    <xf numFmtId="0" fontId="7" fillId="2" borderId="0" xfId="0" applyFont="1" applyFill="1"/>
    <xf numFmtId="168" fontId="11" fillId="8" borderId="0" xfId="1" applyNumberFormat="1" applyFont="1" applyFill="1" applyBorder="1" applyAlignment="1">
      <alignment vertical="center" wrapText="1" readingOrder="1"/>
    </xf>
    <xf numFmtId="168" fontId="11" fillId="0" borderId="0" xfId="1" applyNumberFormat="1" applyFont="1" applyFill="1" applyBorder="1" applyAlignment="1">
      <alignment vertical="center" wrapText="1" readingOrder="1"/>
    </xf>
    <xf numFmtId="171" fontId="6" fillId="3" borderId="0" xfId="1" applyNumberFormat="1" applyFont="1" applyFill="1"/>
    <xf numFmtId="171" fontId="8" fillId="3" borderId="0" xfId="1" applyNumberFormat="1" applyFont="1" applyFill="1" applyBorder="1"/>
    <xf numFmtId="171" fontId="38" fillId="3" borderId="0" xfId="1" applyNumberFormat="1" applyFont="1" applyFill="1"/>
    <xf numFmtId="168" fontId="8" fillId="0" borderId="0" xfId="1" applyNumberFormat="1" applyFont="1" applyFill="1" applyBorder="1" applyAlignment="1">
      <alignment vertical="center" wrapText="1" readingOrder="1"/>
    </xf>
    <xf numFmtId="168" fontId="8" fillId="8" borderId="0" xfId="1" applyNumberFormat="1" applyFont="1" applyFill="1" applyBorder="1" applyAlignment="1">
      <alignment vertical="center" wrapText="1" readingOrder="1"/>
    </xf>
    <xf numFmtId="168" fontId="11" fillId="0" borderId="14" xfId="1" applyNumberFormat="1" applyFont="1" applyFill="1" applyBorder="1" applyAlignment="1">
      <alignment vertical="center" wrapText="1" readingOrder="1"/>
    </xf>
    <xf numFmtId="171" fontId="11" fillId="3" borderId="0" xfId="1" applyNumberFormat="1" applyFont="1" applyFill="1" applyBorder="1"/>
    <xf numFmtId="168" fontId="11" fillId="3" borderId="1" xfId="1" applyNumberFormat="1" applyFont="1" applyFill="1" applyBorder="1" applyAlignment="1">
      <alignment vertical="center" wrapText="1" readingOrder="1"/>
    </xf>
    <xf numFmtId="171" fontId="11" fillId="3" borderId="0" xfId="1" applyNumberFormat="1" applyFont="1" applyFill="1"/>
    <xf numFmtId="0" fontId="38" fillId="3" borderId="0" xfId="0" applyFont="1" applyFill="1" applyAlignment="1">
      <alignment horizontal="left" wrapText="1"/>
    </xf>
    <xf numFmtId="43" fontId="38" fillId="3" borderId="0" xfId="0" applyNumberFormat="1" applyFont="1" applyFill="1"/>
    <xf numFmtId="168" fontId="8" fillId="6" borderId="2" xfId="1" applyNumberFormat="1" applyFont="1" applyFill="1" applyBorder="1" applyAlignment="1">
      <alignment vertical="center" wrapText="1" readingOrder="1"/>
    </xf>
    <xf numFmtId="168" fontId="8" fillId="6" borderId="6" xfId="1" applyNumberFormat="1" applyFont="1" applyFill="1" applyBorder="1" applyAlignment="1">
      <alignment vertical="center" wrapText="1" readingOrder="1"/>
    </xf>
    <xf numFmtId="0" fontId="38" fillId="3" borderId="6" xfId="0" applyFont="1" applyFill="1" applyBorder="1"/>
    <xf numFmtId="168" fontId="8" fillId="0" borderId="2" xfId="1" applyNumberFormat="1" applyFont="1" applyFill="1" applyBorder="1" applyAlignment="1">
      <alignment vertical="center" wrapText="1" readingOrder="1"/>
    </xf>
    <xf numFmtId="168" fontId="8" fillId="0" borderId="6" xfId="1" applyNumberFormat="1" applyFont="1" applyFill="1" applyBorder="1" applyAlignment="1">
      <alignment vertical="center" wrapText="1" readingOrder="1"/>
    </xf>
    <xf numFmtId="168" fontId="11" fillId="0" borderId="7" xfId="1" applyNumberFormat="1" applyFont="1" applyFill="1" applyBorder="1" applyAlignment="1">
      <alignment vertical="center" wrapText="1" readingOrder="1"/>
    </xf>
    <xf numFmtId="168" fontId="11" fillId="0" borderId="8" xfId="1" applyNumberFormat="1" applyFont="1" applyFill="1" applyBorder="1" applyAlignment="1">
      <alignment vertical="center" wrapText="1" readingOrder="1"/>
    </xf>
    <xf numFmtId="171" fontId="11" fillId="3" borderId="8" xfId="1" applyNumberFormat="1" applyFont="1" applyFill="1" applyBorder="1"/>
    <xf numFmtId="171" fontId="7" fillId="3" borderId="0" xfId="1" applyNumberFormat="1" applyFont="1" applyFill="1"/>
    <xf numFmtId="168" fontId="11" fillId="3" borderId="10" xfId="1" applyNumberFormat="1" applyFont="1" applyFill="1" applyBorder="1" applyAlignment="1">
      <alignment vertical="center" wrapText="1" readingOrder="1"/>
    </xf>
    <xf numFmtId="166" fontId="11" fillId="3" borderId="1" xfId="2" applyNumberFormat="1" applyFont="1" applyFill="1" applyBorder="1" applyAlignment="1">
      <alignment vertical="center" wrapText="1" readingOrder="1"/>
    </xf>
    <xf numFmtId="166" fontId="7" fillId="3" borderId="0" xfId="2" applyNumberFormat="1" applyFont="1" applyFill="1"/>
    <xf numFmtId="168" fontId="8" fillId="0" borderId="7" xfId="1" applyNumberFormat="1" applyFont="1" applyFill="1" applyBorder="1" applyAlignment="1">
      <alignment vertical="center" wrapText="1" readingOrder="1"/>
    </xf>
    <xf numFmtId="168" fontId="8" fillId="0" borderId="8" xfId="1" applyNumberFormat="1" applyFont="1" applyFill="1" applyBorder="1" applyAlignment="1">
      <alignment vertical="center" wrapText="1" readingOrder="1"/>
    </xf>
    <xf numFmtId="0" fontId="38" fillId="3" borderId="8" xfId="0" applyFont="1" applyFill="1" applyBorder="1"/>
    <xf numFmtId="10" fontId="1" fillId="3" borderId="0" xfId="0" applyNumberFormat="1" applyFont="1" applyFill="1"/>
    <xf numFmtId="166" fontId="1" fillId="3" borderId="0" xfId="0" applyNumberFormat="1" applyFont="1" applyFill="1"/>
    <xf numFmtId="0" fontId="30" fillId="0" borderId="17" xfId="0" applyFont="1" applyBorder="1"/>
    <xf numFmtId="191" fontId="1" fillId="0" borderId="17" xfId="7" applyNumberFormat="1" applyFont="1" applyBorder="1"/>
    <xf numFmtId="191" fontId="1" fillId="0" borderId="17" xfId="0" applyNumberFormat="1" applyFont="1" applyBorder="1"/>
    <xf numFmtId="0" fontId="30" fillId="0" borderId="17" xfId="0" applyFont="1" applyBorder="1" applyAlignment="1">
      <alignment horizontal="right"/>
    </xf>
    <xf numFmtId="0" fontId="75" fillId="4" borderId="0" xfId="0" applyFont="1" applyFill="1" applyAlignment="1">
      <alignment horizontal="left" wrapText="1" readingOrder="1"/>
    </xf>
    <xf numFmtId="0" fontId="76" fillId="4" borderId="0" xfId="0" applyFont="1" applyFill="1" applyAlignment="1">
      <alignment horizontal="center" vertical="top" wrapText="1" readingOrder="1"/>
    </xf>
    <xf numFmtId="0" fontId="11" fillId="6" borderId="0" xfId="0" applyFont="1" applyFill="1" applyAlignment="1">
      <alignment horizontal="left" wrapText="1" readingOrder="1"/>
    </xf>
    <xf numFmtId="10" fontId="9" fillId="6" borderId="0" xfId="0" applyNumberFormat="1" applyFont="1" applyFill="1" applyAlignment="1">
      <alignment horizontal="center" wrapText="1" readingOrder="1"/>
    </xf>
    <xf numFmtId="0" fontId="11" fillId="0" borderId="0" xfId="0" applyFont="1" applyAlignment="1">
      <alignment horizontal="left" wrapText="1" readingOrder="1"/>
    </xf>
    <xf numFmtId="10" fontId="9" fillId="0" borderId="0" xfId="0" applyNumberFormat="1" applyFont="1" applyAlignment="1">
      <alignment horizontal="center" wrapText="1" readingOrder="1"/>
    </xf>
    <xf numFmtId="0" fontId="11" fillId="0" borderId="23" xfId="0" applyFont="1" applyBorder="1" applyAlignment="1">
      <alignment horizontal="left" wrapText="1" readingOrder="1"/>
    </xf>
    <xf numFmtId="10" fontId="9" fillId="0" borderId="23" xfId="0" applyNumberFormat="1" applyFont="1" applyBorder="1" applyAlignment="1">
      <alignment horizontal="center" wrapText="1" readingOrder="1"/>
    </xf>
    <xf numFmtId="0" fontId="11" fillId="0" borderId="22" xfId="0" applyFont="1" applyBorder="1" applyAlignment="1">
      <alignment horizontal="left" wrapText="1" readingOrder="1"/>
    </xf>
    <xf numFmtId="10" fontId="11" fillId="0" borderId="22" xfId="0" applyNumberFormat="1" applyFont="1" applyBorder="1" applyAlignment="1">
      <alignment horizontal="center" wrapText="1" readingOrder="1"/>
    </xf>
    <xf numFmtId="0" fontId="74" fillId="10" borderId="0" xfId="0" applyFont="1" applyFill="1" applyAlignment="1">
      <alignment horizontal="center" vertical="top" wrapText="1" readingOrder="1"/>
    </xf>
    <xf numFmtId="0" fontId="13" fillId="11" borderId="3" xfId="0" applyFont="1" applyFill="1" applyBorder="1" applyAlignment="1">
      <alignment horizontal="left"/>
    </xf>
    <xf numFmtId="168" fontId="13" fillId="11" borderId="3" xfId="0" applyNumberFormat="1" applyFont="1" applyFill="1" applyBorder="1" applyAlignment="1">
      <alignment horizontal="right"/>
    </xf>
    <xf numFmtId="168" fontId="9" fillId="0" borderId="0" xfId="0" applyNumberFormat="1" applyFont="1" applyAlignment="1">
      <alignment horizontal="right"/>
    </xf>
    <xf numFmtId="0" fontId="10" fillId="0" borderId="47" xfId="0" applyFont="1" applyBorder="1" applyAlignment="1">
      <alignment horizontal="center" wrapText="1" readingOrder="1"/>
    </xf>
    <xf numFmtId="0" fontId="74" fillId="4" borderId="53" xfId="0" applyFont="1" applyFill="1" applyBorder="1" applyAlignment="1">
      <alignment horizontal="left" wrapText="1" readingOrder="1"/>
    </xf>
    <xf numFmtId="0" fontId="74" fillId="4" borderId="54" xfId="0" applyFont="1" applyFill="1" applyBorder="1" applyAlignment="1">
      <alignment horizontal="center" wrapText="1" readingOrder="1"/>
    </xf>
    <xf numFmtId="0" fontId="74" fillId="4" borderId="55" xfId="0" applyFont="1" applyFill="1" applyBorder="1" applyAlignment="1">
      <alignment horizontal="center" wrapText="1" readingOrder="1"/>
    </xf>
    <xf numFmtId="0" fontId="74" fillId="4" borderId="56" xfId="0" applyFont="1" applyFill="1" applyBorder="1" applyAlignment="1">
      <alignment horizontal="center" wrapText="1" readingOrder="1"/>
    </xf>
    <xf numFmtId="0" fontId="10" fillId="0" borderId="58" xfId="0" applyFont="1" applyBorder="1" applyAlignment="1">
      <alignment horizontal="left" wrapText="1" readingOrder="1"/>
    </xf>
    <xf numFmtId="0" fontId="10" fillId="0" borderId="60" xfId="0" applyFont="1" applyBorder="1" applyAlignment="1">
      <alignment horizontal="left" wrapText="1" readingOrder="1"/>
    </xf>
    <xf numFmtId="0" fontId="51" fillId="0" borderId="0" xfId="0" applyFont="1" applyAlignment="1">
      <alignment horizontal="left" wrapText="1" readingOrder="1"/>
    </xf>
    <xf numFmtId="0" fontId="9" fillId="0" borderId="59" xfId="0" applyFont="1" applyBorder="1" applyAlignment="1">
      <alignment horizontal="center" wrapText="1" readingOrder="1"/>
    </xf>
    <xf numFmtId="0" fontId="9" fillId="0" borderId="0" xfId="0" applyFont="1" applyAlignment="1">
      <alignment horizontal="center" wrapText="1" readingOrder="1"/>
    </xf>
    <xf numFmtId="0" fontId="9" fillId="0" borderId="49" xfId="0" applyFont="1" applyBorder="1" applyAlignment="1">
      <alignment horizontal="center" wrapText="1" readingOrder="1"/>
    </xf>
    <xf numFmtId="0" fontId="51" fillId="0" borderId="61" xfId="0" applyFont="1" applyBorder="1" applyAlignment="1">
      <alignment horizontal="left" wrapText="1" readingOrder="1"/>
    </xf>
    <xf numFmtId="0" fontId="10" fillId="0" borderId="62" xfId="0" applyFont="1" applyBorder="1" applyAlignment="1">
      <alignment horizontal="left" wrapText="1" readingOrder="1"/>
    </xf>
    <xf numFmtId="0" fontId="9" fillId="0" borderId="0" xfId="0" applyFont="1" applyAlignment="1">
      <alignment horizontal="left" wrapText="1" readingOrder="1"/>
    </xf>
    <xf numFmtId="0" fontId="9" fillId="0" borderId="23" xfId="0" applyFont="1" applyBorder="1" applyAlignment="1">
      <alignment horizontal="left" wrapText="1" readingOrder="1"/>
    </xf>
    <xf numFmtId="0" fontId="9" fillId="0" borderId="63" xfId="0" applyFont="1" applyBorder="1" applyAlignment="1">
      <alignment horizontal="center" wrapText="1" readingOrder="1"/>
    </xf>
    <xf numFmtId="0" fontId="9" fillId="0" borderId="23" xfId="0" applyFont="1" applyBorder="1" applyAlignment="1">
      <alignment horizontal="center" wrapText="1" readingOrder="1"/>
    </xf>
    <xf numFmtId="0" fontId="9" fillId="0" borderId="64" xfId="0" applyFont="1" applyBorder="1" applyAlignment="1">
      <alignment horizontal="center" wrapText="1" readingOrder="1"/>
    </xf>
    <xf numFmtId="0" fontId="10" fillId="0" borderId="70" xfId="0" applyFont="1" applyBorder="1" applyAlignment="1">
      <alignment horizontal="left" wrapText="1" readingOrder="1"/>
    </xf>
    <xf numFmtId="0" fontId="9" fillId="0" borderId="71" xfId="0" applyFont="1" applyBorder="1" applyAlignment="1">
      <alignment horizontal="left" wrapText="1" readingOrder="1"/>
    </xf>
    <xf numFmtId="0" fontId="74" fillId="10" borderId="50" xfId="0" applyFont="1" applyFill="1" applyBorder="1" applyAlignment="1">
      <alignment horizontal="center" vertical="center" wrapText="1" readingOrder="1"/>
    </xf>
    <xf numFmtId="0" fontId="74" fillId="10" borderId="51" xfId="0" applyFont="1" applyFill="1" applyBorder="1" applyAlignment="1">
      <alignment horizontal="center" vertical="center" wrapText="1" readingOrder="1"/>
    </xf>
    <xf numFmtId="0" fontId="74" fillId="10" borderId="52" xfId="0" applyFont="1" applyFill="1" applyBorder="1" applyAlignment="1">
      <alignment horizontal="center" vertical="center" wrapText="1" readingOrder="1"/>
    </xf>
    <xf numFmtId="0" fontId="11" fillId="0" borderId="23" xfId="0" applyFont="1" applyBorder="1" applyAlignment="1">
      <alignment horizontal="center" wrapText="1" readingOrder="1"/>
    </xf>
    <xf numFmtId="0" fontId="76" fillId="10" borderId="48" xfId="0" applyFont="1" applyFill="1" applyBorder="1" applyAlignment="1">
      <alignment horizontal="left" wrapText="1" readingOrder="1"/>
    </xf>
    <xf numFmtId="0" fontId="76" fillId="4" borderId="53" xfId="0" applyFont="1" applyFill="1" applyBorder="1" applyAlignment="1">
      <alignment horizontal="left" wrapText="1" readingOrder="1"/>
    </xf>
    <xf numFmtId="0" fontId="76" fillId="4" borderId="79" xfId="0" applyFont="1" applyFill="1" applyBorder="1" applyAlignment="1">
      <alignment horizontal="center" wrapText="1" readingOrder="1"/>
    </xf>
    <xf numFmtId="0" fontId="76" fillId="4" borderId="55" xfId="0" applyFont="1" applyFill="1" applyBorder="1" applyAlignment="1">
      <alignment horizontal="center" wrapText="1" readingOrder="1"/>
    </xf>
    <xf numFmtId="0" fontId="76" fillId="4" borderId="80" xfId="0" applyFont="1" applyFill="1" applyBorder="1" applyAlignment="1">
      <alignment horizontal="center" wrapText="1" readingOrder="1"/>
    </xf>
    <xf numFmtId="0" fontId="11" fillId="0" borderId="58" xfId="0" applyFont="1" applyBorder="1" applyAlignment="1">
      <alignment horizontal="left" wrapText="1" readingOrder="1"/>
    </xf>
    <xf numFmtId="0" fontId="11" fillId="0" borderId="60" xfId="0" applyFont="1" applyBorder="1" applyAlignment="1">
      <alignment horizontal="left" wrapText="1" readingOrder="1"/>
    </xf>
    <xf numFmtId="0" fontId="53" fillId="0" borderId="0" xfId="0" applyFont="1" applyAlignment="1">
      <alignment horizontal="left" wrapText="1" readingOrder="1"/>
    </xf>
    <xf numFmtId="0" fontId="77" fillId="0" borderId="82" xfId="0" applyFont="1" applyBorder="1" applyAlignment="1">
      <alignment horizontal="center" wrapText="1" readingOrder="1"/>
    </xf>
    <xf numFmtId="0" fontId="77" fillId="0" borderId="0" xfId="0" applyFont="1" applyAlignment="1">
      <alignment horizontal="center" wrapText="1" readingOrder="1"/>
    </xf>
    <xf numFmtId="0" fontId="77" fillId="0" borderId="75" xfId="0" applyFont="1" applyBorder="1" applyAlignment="1">
      <alignment horizontal="center" wrapText="1" readingOrder="1"/>
    </xf>
    <xf numFmtId="0" fontId="53" fillId="0" borderId="61" xfId="0" applyFont="1" applyBorder="1" applyAlignment="1">
      <alignment horizontal="left" wrapText="1" readingOrder="1"/>
    </xf>
    <xf numFmtId="0" fontId="11" fillId="0" borderId="62" xfId="0" applyFont="1" applyBorder="1" applyAlignment="1">
      <alignment horizontal="left" wrapText="1" readingOrder="1"/>
    </xf>
    <xf numFmtId="0" fontId="8" fillId="0" borderId="0" xfId="0" applyFont="1" applyAlignment="1">
      <alignment horizontal="left" wrapText="1" readingOrder="1"/>
    </xf>
    <xf numFmtId="0" fontId="8" fillId="0" borderId="23" xfId="0" applyFont="1" applyBorder="1" applyAlignment="1">
      <alignment horizontal="left" wrapText="1" readingOrder="1"/>
    </xf>
    <xf numFmtId="0" fontId="77" fillId="0" borderId="83" xfId="0" applyFont="1" applyBorder="1" applyAlignment="1">
      <alignment horizontal="center" wrapText="1" readingOrder="1"/>
    </xf>
    <xf numFmtId="0" fontId="77" fillId="0" borderId="23" xfId="0" applyFont="1" applyBorder="1" applyAlignment="1">
      <alignment horizontal="center" wrapText="1" readingOrder="1"/>
    </xf>
    <xf numFmtId="0" fontId="77" fillId="0" borderId="84" xfId="0" applyFont="1" applyBorder="1" applyAlignment="1">
      <alignment horizontal="center" wrapText="1" readingOrder="1"/>
    </xf>
    <xf numFmtId="0" fontId="78" fillId="0" borderId="85" xfId="0" applyFont="1" applyBorder="1" applyAlignment="1">
      <alignment horizontal="center" wrapText="1" readingOrder="1"/>
    </xf>
    <xf numFmtId="0" fontId="78" fillId="0" borderId="22" xfId="0" applyFont="1" applyBorder="1" applyAlignment="1">
      <alignment horizontal="center" wrapText="1" readingOrder="1"/>
    </xf>
    <xf numFmtId="0" fontId="78" fillId="0" borderId="86" xfId="0" applyFont="1" applyBorder="1" applyAlignment="1">
      <alignment horizontal="center" wrapText="1" readingOrder="1"/>
    </xf>
    <xf numFmtId="0" fontId="11" fillId="0" borderId="70" xfId="0" applyFont="1" applyBorder="1" applyAlignment="1">
      <alignment horizontal="left" wrapText="1" readingOrder="1"/>
    </xf>
    <xf numFmtId="0" fontId="8" fillId="0" borderId="71" xfId="0" applyFont="1" applyBorder="1" applyAlignment="1">
      <alignment horizontal="left" wrapText="1" readingOrder="1"/>
    </xf>
    <xf numFmtId="10" fontId="78" fillId="6" borderId="82" xfId="0" applyNumberFormat="1" applyFont="1" applyFill="1" applyBorder="1" applyAlignment="1">
      <alignment horizontal="center" wrapText="1" readingOrder="1"/>
    </xf>
    <xf numFmtId="10" fontId="78" fillId="6" borderId="0" xfId="0" applyNumberFormat="1" applyFont="1" applyFill="1" applyAlignment="1">
      <alignment horizontal="center" wrapText="1" readingOrder="1"/>
    </xf>
    <xf numFmtId="10" fontId="78" fillId="6" borderId="75" xfId="0" applyNumberFormat="1" applyFont="1" applyFill="1" applyBorder="1" applyAlignment="1">
      <alignment horizontal="center" wrapText="1" readingOrder="1"/>
    </xf>
    <xf numFmtId="10" fontId="78" fillId="6" borderId="83" xfId="0" applyNumberFormat="1" applyFont="1" applyFill="1" applyBorder="1" applyAlignment="1">
      <alignment horizontal="center" wrapText="1" readingOrder="1"/>
    </xf>
    <xf numFmtId="10" fontId="78" fillId="6" borderId="23" xfId="0" applyNumberFormat="1" applyFont="1" applyFill="1" applyBorder="1" applyAlignment="1">
      <alignment horizontal="center" wrapText="1" readingOrder="1"/>
    </xf>
    <xf numFmtId="10" fontId="78" fillId="6" borderId="84" xfId="0" applyNumberFormat="1" applyFont="1" applyFill="1" applyBorder="1" applyAlignment="1">
      <alignment horizontal="center" wrapText="1" readingOrder="1"/>
    </xf>
    <xf numFmtId="0" fontId="73" fillId="0" borderId="67" xfId="0" applyFont="1" applyBorder="1" applyAlignment="1">
      <alignment horizontal="right" vertical="center" wrapText="1"/>
    </xf>
    <xf numFmtId="0" fontId="76" fillId="10" borderId="76" xfId="0" applyFont="1" applyFill="1" applyBorder="1" applyAlignment="1">
      <alignment horizontal="center" vertical="center" wrapText="1" readingOrder="1"/>
    </xf>
    <xf numFmtId="0" fontId="76" fillId="10" borderId="77" xfId="0" applyFont="1" applyFill="1" applyBorder="1" applyAlignment="1">
      <alignment horizontal="center" vertical="center" wrapText="1" readingOrder="1"/>
    </xf>
    <xf numFmtId="0" fontId="76" fillId="10" borderId="78" xfId="0" applyFont="1" applyFill="1" applyBorder="1" applyAlignment="1">
      <alignment horizontal="center" vertical="center" wrapText="1" readingOrder="1"/>
    </xf>
    <xf numFmtId="0" fontId="8" fillId="0" borderId="0" xfId="0" applyFont="1" applyAlignment="1">
      <alignment horizontal="left" vertical="center" readingOrder="1"/>
    </xf>
    <xf numFmtId="0" fontId="74" fillId="10" borderId="48" xfId="0" applyFont="1" applyFill="1" applyBorder="1" applyAlignment="1">
      <alignment horizontal="center" vertical="center" wrapText="1" readingOrder="1"/>
    </xf>
    <xf numFmtId="0" fontId="9" fillId="4" borderId="55" xfId="0" applyFont="1" applyFill="1" applyBorder="1" applyAlignment="1">
      <alignment horizontal="left" vertical="center" wrapText="1" readingOrder="1"/>
    </xf>
    <xf numFmtId="0" fontId="74" fillId="4" borderId="55" xfId="0" applyFont="1" applyFill="1" applyBorder="1" applyAlignment="1">
      <alignment horizontal="center" vertical="center" wrapText="1" readingOrder="1"/>
    </xf>
    <xf numFmtId="0" fontId="74" fillId="4" borderId="93" xfId="0" applyFont="1" applyFill="1" applyBorder="1" applyAlignment="1">
      <alignment horizontal="center" vertical="center" wrapText="1" readingOrder="1"/>
    </xf>
    <xf numFmtId="0" fontId="74" fillId="4" borderId="94" xfId="0" applyFont="1" applyFill="1" applyBorder="1" applyAlignment="1">
      <alignment horizontal="center" vertical="center" wrapText="1" readingOrder="1"/>
    </xf>
    <xf numFmtId="0" fontId="9" fillId="0" borderId="95" xfId="0" applyFont="1" applyBorder="1" applyAlignment="1">
      <alignment horizontal="left" vertical="center" wrapText="1" readingOrder="1"/>
    </xf>
    <xf numFmtId="0" fontId="9" fillId="0" borderId="0" xfId="0" applyFont="1" applyAlignment="1">
      <alignment horizontal="center" vertical="center" wrapText="1" readingOrder="1"/>
    </xf>
    <xf numFmtId="0" fontId="10" fillId="0" borderId="0" xfId="0" applyFont="1" applyAlignment="1">
      <alignment horizontal="center" vertical="center" wrapText="1" readingOrder="1"/>
    </xf>
    <xf numFmtId="0" fontId="9" fillId="0" borderId="96" xfId="0" applyFont="1" applyBorder="1" applyAlignment="1">
      <alignment horizontal="left" vertical="center" wrapText="1" readingOrder="1"/>
    </xf>
    <xf numFmtId="0" fontId="79" fillId="0" borderId="97" xfId="0" applyFont="1" applyBorder="1" applyAlignment="1">
      <alignment horizontal="left" vertical="center" wrapText="1" readingOrder="1"/>
    </xf>
    <xf numFmtId="0" fontId="9" fillId="0" borderId="23" xfId="0" applyFont="1" applyBorder="1" applyAlignment="1">
      <alignment horizontal="center" vertical="center" wrapText="1" readingOrder="1"/>
    </xf>
    <xf numFmtId="0" fontId="10" fillId="0" borderId="23" xfId="0" applyFont="1" applyBorder="1" applyAlignment="1">
      <alignment horizontal="center" vertical="center" wrapText="1" readingOrder="1"/>
    </xf>
    <xf numFmtId="0" fontId="10" fillId="0" borderId="22" xfId="0" applyFont="1" applyBorder="1" applyAlignment="1">
      <alignment horizontal="left" vertical="center" wrapText="1" readingOrder="1"/>
    </xf>
    <xf numFmtId="0" fontId="10" fillId="0" borderId="22" xfId="0" applyFont="1" applyBorder="1" applyAlignment="1">
      <alignment horizontal="center" vertical="center" wrapText="1" readingOrder="1"/>
    </xf>
    <xf numFmtId="0" fontId="9" fillId="10" borderId="0" xfId="0" applyFont="1" applyFill="1" applyAlignment="1">
      <alignment horizontal="left" vertical="center" wrapText="1" readingOrder="1"/>
    </xf>
    <xf numFmtId="0" fontId="9" fillId="10" borderId="48" xfId="0" applyFont="1" applyFill="1" applyBorder="1" applyAlignment="1">
      <alignment horizontal="left" vertical="center" wrapText="1" readingOrder="1"/>
    </xf>
    <xf numFmtId="0" fontId="74" fillId="10" borderId="0" xfId="0" applyFont="1" applyFill="1" applyAlignment="1">
      <alignment horizontal="center" vertical="center" wrapText="1" readingOrder="1"/>
    </xf>
    <xf numFmtId="0" fontId="74" fillId="10" borderId="89" xfId="0" applyFont="1" applyFill="1" applyBorder="1" applyAlignment="1">
      <alignment horizontal="center" vertical="center" wrapText="1" readingOrder="1"/>
    </xf>
    <xf numFmtId="0" fontId="74" fillId="10" borderId="91" xfId="0" applyFont="1" applyFill="1" applyBorder="1" applyAlignment="1">
      <alignment horizontal="center" vertical="center" wrapText="1" readingOrder="1"/>
    </xf>
    <xf numFmtId="0" fontId="74" fillId="10" borderId="90" xfId="0" applyFont="1" applyFill="1" applyBorder="1" applyAlignment="1">
      <alignment horizontal="center" vertical="center" wrapText="1" readingOrder="1"/>
    </xf>
    <xf numFmtId="0" fontId="74" fillId="10" borderId="48" xfId="0" applyFont="1" applyFill="1" applyBorder="1" applyAlignment="1">
      <alignment horizontal="center" vertical="center" wrapText="1" readingOrder="1"/>
    </xf>
    <xf numFmtId="0" fontId="74" fillId="10" borderId="92" xfId="0" applyFont="1" applyFill="1" applyBorder="1" applyAlignment="1">
      <alignment horizontal="center" vertical="center" wrapText="1" readingOrder="1"/>
    </xf>
    <xf numFmtId="0" fontId="10" fillId="0" borderId="22" xfId="0" applyFont="1" applyBorder="1" applyAlignment="1">
      <alignment horizontal="center" vertical="center" wrapText="1" readingOrder="1"/>
    </xf>
    <xf numFmtId="17" fontId="7" fillId="2" borderId="8" xfId="0" applyNumberFormat="1" applyFont="1" applyFill="1" applyBorder="1" applyAlignment="1">
      <alignment vertical="center" wrapText="1" readingOrder="1"/>
    </xf>
    <xf numFmtId="17" fontId="7" fillId="2" borderId="8" xfId="0" applyNumberFormat="1" applyFont="1" applyFill="1" applyBorder="1" applyAlignment="1">
      <alignment horizontal="center" vertical="center" wrapText="1" readingOrder="1"/>
    </xf>
    <xf numFmtId="17" fontId="11" fillId="3" borderId="1" xfId="0" applyNumberFormat="1" applyFont="1" applyFill="1" applyBorder="1" applyAlignment="1">
      <alignment horizontal="center" vertical="center" wrapText="1" readingOrder="1"/>
    </xf>
    <xf numFmtId="0" fontId="8" fillId="0" borderId="21" xfId="0" applyFont="1" applyBorder="1" applyAlignment="1">
      <alignment horizontal="left" vertical="center" wrapText="1" indent="1" readingOrder="1"/>
    </xf>
    <xf numFmtId="0" fontId="8" fillId="0" borderId="21" xfId="0" applyFont="1" applyBorder="1" applyAlignment="1">
      <alignment horizontal="center" vertical="center" wrapText="1" readingOrder="1"/>
    </xf>
    <xf numFmtId="167" fontId="8" fillId="0" borderId="21" xfId="0" applyNumberFormat="1" applyFont="1" applyBorder="1" applyAlignment="1">
      <alignment horizontal="center" vertical="center" wrapText="1" readingOrder="1"/>
    </xf>
    <xf numFmtId="0" fontId="8" fillId="0" borderId="8" xfId="0" applyFont="1" applyBorder="1" applyAlignment="1">
      <alignment horizontal="left" vertical="center" wrapText="1" indent="1" readingOrder="1"/>
    </xf>
    <xf numFmtId="0" fontId="8" fillId="0" borderId="0" xfId="0" applyFont="1" applyAlignment="1">
      <alignment horizontal="center" vertical="center" wrapText="1" readingOrder="1"/>
    </xf>
    <xf numFmtId="167" fontId="8" fillId="0" borderId="8" xfId="0" applyNumberFormat="1" applyFont="1" applyBorder="1" applyAlignment="1">
      <alignment horizontal="center" vertical="center" wrapText="1" readingOrder="1"/>
    </xf>
    <xf numFmtId="0" fontId="11" fillId="0" borderId="1" xfId="0" applyFont="1" applyBorder="1" applyAlignment="1">
      <alignment horizontal="left" vertical="center" wrapText="1" indent="1" readingOrder="1"/>
    </xf>
    <xf numFmtId="0" fontId="11" fillId="0" borderId="1" xfId="0" applyFont="1" applyBorder="1" applyAlignment="1">
      <alignment horizontal="center" vertical="center" wrapText="1" readingOrder="1"/>
    </xf>
    <xf numFmtId="167" fontId="11" fillId="0" borderId="1" xfId="0" applyNumberFormat="1" applyFont="1" applyBorder="1" applyAlignment="1">
      <alignment horizontal="center" vertical="center" wrapText="1" readingOrder="1"/>
    </xf>
    <xf numFmtId="0" fontId="8" fillId="0" borderId="8" xfId="0" applyFont="1" applyBorder="1" applyAlignment="1">
      <alignment horizontal="center" vertical="center" wrapText="1" readingOrder="1"/>
    </xf>
    <xf numFmtId="0" fontId="8" fillId="7" borderId="21" xfId="0" applyFont="1" applyFill="1" applyBorder="1" applyAlignment="1">
      <alignment horizontal="left" vertical="center" wrapText="1" indent="1"/>
    </xf>
    <xf numFmtId="0" fontId="8" fillId="7" borderId="21" xfId="0" applyFont="1" applyFill="1" applyBorder="1" applyAlignment="1">
      <alignment horizontal="center" vertical="center" wrapText="1"/>
    </xf>
    <xf numFmtId="0" fontId="8" fillId="6" borderId="6" xfId="0" applyFont="1" applyFill="1" applyBorder="1" applyAlignment="1">
      <alignment horizontal="left" vertical="center" wrapText="1" indent="1" readingOrder="1"/>
    </xf>
    <xf numFmtId="0" fontId="8" fillId="6" borderId="6" xfId="0" applyFont="1" applyFill="1" applyBorder="1" applyAlignment="1">
      <alignment horizontal="center" vertical="center" wrapText="1" readingOrder="1"/>
    </xf>
    <xf numFmtId="167" fontId="8" fillId="6" borderId="6" xfId="0" applyNumberFormat="1" applyFont="1" applyFill="1" applyBorder="1" applyAlignment="1">
      <alignment horizontal="center" vertical="center" wrapText="1" readingOrder="1"/>
    </xf>
    <xf numFmtId="0" fontId="8" fillId="7" borderId="6" xfId="0" applyFont="1" applyFill="1" applyBorder="1" applyAlignment="1">
      <alignment horizontal="left" vertical="center" wrapText="1" indent="1" readingOrder="1"/>
    </xf>
    <xf numFmtId="0" fontId="8" fillId="7" borderId="6" xfId="0" applyFont="1" applyFill="1" applyBorder="1" applyAlignment="1">
      <alignment horizontal="center" vertical="center" wrapText="1" readingOrder="1"/>
    </xf>
    <xf numFmtId="40" fontId="8" fillId="7" borderId="6" xfId="0" applyNumberFormat="1" applyFont="1" applyFill="1" applyBorder="1" applyAlignment="1">
      <alignment horizontal="center" vertical="center" wrapText="1" readingOrder="1"/>
    </xf>
    <xf numFmtId="0" fontId="8" fillId="7" borderId="6" xfId="0" applyFont="1" applyFill="1" applyBorder="1" applyAlignment="1">
      <alignment horizontal="left" vertical="center" indent="1" readingOrder="1"/>
    </xf>
    <xf numFmtId="0" fontId="8" fillId="7" borderId="6" xfId="0" applyFont="1" applyFill="1" applyBorder="1" applyAlignment="1">
      <alignment horizontal="center" vertical="center" readingOrder="1"/>
    </xf>
    <xf numFmtId="0" fontId="8" fillId="0" borderId="6" xfId="0" applyFont="1" applyBorder="1" applyAlignment="1">
      <alignment horizontal="left" vertical="center" wrapText="1" indent="1" readingOrder="1"/>
    </xf>
    <xf numFmtId="166" fontId="8" fillId="6" borderId="6" xfId="0" applyNumberFormat="1" applyFont="1" applyFill="1" applyBorder="1" applyAlignment="1">
      <alignment horizontal="center" vertical="center" wrapText="1" readingOrder="1"/>
    </xf>
    <xf numFmtId="0" fontId="8" fillId="3" borderId="6" xfId="0" applyFont="1" applyFill="1" applyBorder="1" applyAlignment="1">
      <alignment horizontal="left" vertical="center" wrapText="1" indent="1" readingOrder="1"/>
    </xf>
    <xf numFmtId="0" fontId="8" fillId="3" borderId="6" xfId="0" applyFont="1" applyFill="1" applyBorder="1" applyAlignment="1">
      <alignment horizontal="center" vertical="center" wrapText="1" readingOrder="1"/>
    </xf>
    <xf numFmtId="166" fontId="8" fillId="3" borderId="6" xfId="0" applyNumberFormat="1" applyFont="1" applyFill="1" applyBorder="1" applyAlignment="1">
      <alignment horizontal="center" vertical="center" wrapText="1" readingOrder="1"/>
    </xf>
    <xf numFmtId="0" fontId="8" fillId="3" borderId="0" xfId="0" applyFont="1" applyFill="1" applyAlignment="1">
      <alignment horizontal="center"/>
    </xf>
    <xf numFmtId="0" fontId="8" fillId="3" borderId="0" xfId="0" applyFont="1" applyFill="1" applyAlignment="1">
      <alignment horizontal="left" vertical="center" readingOrder="1"/>
    </xf>
    <xf numFmtId="0" fontId="8" fillId="3" borderId="0" xfId="0" applyFont="1" applyFill="1" applyAlignment="1">
      <alignment horizontal="center" vertical="center" readingOrder="1"/>
    </xf>
    <xf numFmtId="0" fontId="28" fillId="3" borderId="0" xfId="0" applyFont="1" applyFill="1"/>
    <xf numFmtId="0" fontId="38" fillId="3" borderId="0" xfId="0" applyFont="1" applyFill="1" applyAlignment="1">
      <alignment horizontal="left"/>
    </xf>
    <xf numFmtId="0" fontId="7" fillId="4" borderId="6" xfId="0" applyFont="1" applyFill="1" applyBorder="1" applyAlignment="1">
      <alignment horizontal="left" wrapText="1" readingOrder="1"/>
    </xf>
    <xf numFmtId="0" fontId="7" fillId="4" borderId="6" xfId="0" applyFont="1" applyFill="1" applyBorder="1" applyAlignment="1">
      <alignment horizontal="center" wrapText="1" readingOrder="1"/>
    </xf>
    <xf numFmtId="0" fontId="53" fillId="3" borderId="0" xfId="0" applyFont="1" applyFill="1"/>
    <xf numFmtId="167" fontId="8" fillId="3" borderId="98" xfId="0" applyNumberFormat="1" applyFont="1" applyFill="1" applyBorder="1" applyAlignment="1">
      <alignment horizontal="left" vertical="center" wrapText="1" readingOrder="1"/>
    </xf>
    <xf numFmtId="167" fontId="8" fillId="3" borderId="98" xfId="0" applyNumberFormat="1" applyFont="1" applyFill="1" applyBorder="1" applyAlignment="1">
      <alignment horizontal="center" vertical="center" wrapText="1" readingOrder="1"/>
    </xf>
    <xf numFmtId="167" fontId="43" fillId="3" borderId="98" xfId="0" applyNumberFormat="1" applyFont="1" applyFill="1" applyBorder="1" applyAlignment="1">
      <alignment horizontal="center" vertical="center" wrapText="1" readingOrder="1"/>
    </xf>
    <xf numFmtId="167" fontId="53" fillId="3" borderId="0" xfId="0" applyNumberFormat="1" applyFont="1" applyFill="1" applyAlignment="1">
      <alignment horizontal="center" vertical="center" wrapText="1" readingOrder="1"/>
    </xf>
    <xf numFmtId="168" fontId="8" fillId="3" borderId="98" xfId="0" applyNumberFormat="1" applyFont="1" applyFill="1" applyBorder="1" applyAlignment="1">
      <alignment horizontal="center" vertical="center" wrapText="1" readingOrder="1"/>
    </xf>
    <xf numFmtId="168" fontId="43" fillId="3" borderId="98" xfId="0" applyNumberFormat="1" applyFont="1" applyFill="1" applyBorder="1" applyAlignment="1">
      <alignment horizontal="center" vertical="center" wrapText="1" readingOrder="1"/>
    </xf>
    <xf numFmtId="168" fontId="53" fillId="3" borderId="0" xfId="0" applyNumberFormat="1" applyFont="1" applyFill="1" applyAlignment="1">
      <alignment horizontal="center" vertical="center" wrapText="1" readingOrder="1"/>
    </xf>
    <xf numFmtId="167" fontId="8" fillId="3" borderId="29" xfId="0" applyNumberFormat="1" applyFont="1" applyFill="1" applyBorder="1" applyAlignment="1">
      <alignment horizontal="left" vertical="center" wrapText="1" readingOrder="1"/>
    </xf>
    <xf numFmtId="168" fontId="8" fillId="3" borderId="29" xfId="0" applyNumberFormat="1" applyFont="1" applyFill="1" applyBorder="1" applyAlignment="1">
      <alignment horizontal="center" vertical="center" wrapText="1" readingOrder="1"/>
    </xf>
    <xf numFmtId="167" fontId="11" fillId="3" borderId="22" xfId="0" applyNumberFormat="1" applyFont="1" applyFill="1" applyBorder="1" applyAlignment="1">
      <alignment horizontal="left" vertical="center" wrapText="1" readingOrder="1"/>
    </xf>
    <xf numFmtId="167" fontId="11" fillId="3" borderId="22" xfId="0" applyNumberFormat="1" applyFont="1" applyFill="1" applyBorder="1" applyAlignment="1">
      <alignment horizontal="center" vertical="center" wrapText="1" readingOrder="1"/>
    </xf>
    <xf numFmtId="167" fontId="80" fillId="3" borderId="0" xfId="0" applyNumberFormat="1" applyFont="1" applyFill="1" applyAlignment="1">
      <alignment horizontal="center" vertical="center" wrapText="1" readingOrder="1"/>
    </xf>
    <xf numFmtId="0" fontId="8" fillId="3" borderId="99" xfId="0" applyFont="1" applyFill="1" applyBorder="1" applyAlignment="1">
      <alignment horizontal="left" wrapText="1"/>
    </xf>
    <xf numFmtId="167" fontId="8" fillId="3" borderId="99" xfId="0" applyNumberFormat="1" applyFont="1" applyFill="1" applyBorder="1" applyAlignment="1">
      <alignment horizontal="center" wrapText="1"/>
    </xf>
    <xf numFmtId="167" fontId="53" fillId="3" borderId="0" xfId="0" applyNumberFormat="1" applyFont="1" applyFill="1" applyAlignment="1">
      <alignment horizontal="center" wrapText="1"/>
    </xf>
    <xf numFmtId="168" fontId="8" fillId="3" borderId="98" xfId="0" quotePrefix="1" applyNumberFormat="1" applyFont="1" applyFill="1" applyBorder="1" applyAlignment="1">
      <alignment horizontal="center" vertical="center" wrapText="1" readingOrder="1"/>
    </xf>
    <xf numFmtId="168" fontId="53" fillId="3" borderId="0" xfId="0" quotePrefix="1" applyNumberFormat="1" applyFont="1" applyFill="1" applyAlignment="1">
      <alignment horizontal="center" vertical="center" wrapText="1" readingOrder="1"/>
    </xf>
    <xf numFmtId="0" fontId="8" fillId="3" borderId="29" xfId="0" applyFont="1" applyFill="1" applyBorder="1" applyAlignment="1">
      <alignment horizontal="left" wrapText="1"/>
    </xf>
    <xf numFmtId="167" fontId="8" fillId="3" borderId="29" xfId="0" applyNumberFormat="1" applyFont="1" applyFill="1" applyBorder="1" applyAlignment="1">
      <alignment horizontal="center" wrapText="1"/>
    </xf>
    <xf numFmtId="167" fontId="11" fillId="0" borderId="22" xfId="0" applyNumberFormat="1" applyFont="1" applyBorder="1" applyAlignment="1">
      <alignment horizontal="left" vertical="center" wrapText="1" readingOrder="1"/>
    </xf>
    <xf numFmtId="167" fontId="11" fillId="0" borderId="22" xfId="0" applyNumberFormat="1" applyFont="1" applyBorder="1" applyAlignment="1">
      <alignment horizontal="center" vertical="center" wrapText="1" readingOrder="1"/>
    </xf>
    <xf numFmtId="0" fontId="8" fillId="3" borderId="98" xfId="0" applyFont="1" applyFill="1" applyBorder="1" applyAlignment="1">
      <alignment horizontal="left" wrapText="1"/>
    </xf>
    <xf numFmtId="167" fontId="8" fillId="3" borderId="98" xfId="0" applyNumberFormat="1" applyFont="1" applyFill="1" applyBorder="1" applyAlignment="1">
      <alignment horizontal="center" wrapText="1"/>
    </xf>
    <xf numFmtId="167" fontId="43" fillId="3" borderId="98" xfId="0" applyNumberFormat="1" applyFont="1" applyFill="1" applyBorder="1" applyAlignment="1">
      <alignment horizontal="center" wrapText="1"/>
    </xf>
    <xf numFmtId="167" fontId="11" fillId="3" borderId="98" xfId="0" applyNumberFormat="1" applyFont="1" applyFill="1" applyBorder="1" applyAlignment="1">
      <alignment horizontal="left" vertical="center" wrapText="1" readingOrder="1"/>
    </xf>
    <xf numFmtId="167" fontId="8" fillId="3" borderId="29" xfId="0" applyNumberFormat="1" applyFont="1" applyFill="1" applyBorder="1" applyAlignment="1">
      <alignment horizontal="center" vertical="center" wrapText="1" readingOrder="1"/>
    </xf>
    <xf numFmtId="168" fontId="11" fillId="3" borderId="22" xfId="0" applyNumberFormat="1" applyFont="1" applyFill="1" applyBorder="1" applyAlignment="1">
      <alignment horizontal="center" vertical="center" wrapText="1" readingOrder="1"/>
    </xf>
    <xf numFmtId="168" fontId="80" fillId="3" borderId="0" xfId="0" applyNumberFormat="1" applyFont="1" applyFill="1" applyAlignment="1">
      <alignment horizontal="center" vertical="center" wrapText="1" readingOrder="1"/>
    </xf>
    <xf numFmtId="0" fontId="8" fillId="3" borderId="18" xfId="0" applyFont="1" applyFill="1" applyBorder="1" applyAlignment="1">
      <alignment horizontal="left"/>
    </xf>
    <xf numFmtId="0" fontId="8" fillId="3" borderId="18" xfId="0" applyFont="1" applyFill="1" applyBorder="1" applyAlignment="1">
      <alignment horizontal="center"/>
    </xf>
    <xf numFmtId="0" fontId="53" fillId="3" borderId="0" xfId="0" applyFont="1" applyFill="1" applyAlignment="1">
      <alignment horizontal="center"/>
    </xf>
    <xf numFmtId="167" fontId="11" fillId="3" borderId="1" xfId="0" applyNumberFormat="1" applyFont="1" applyFill="1" applyBorder="1" applyAlignment="1">
      <alignment horizontal="left" vertical="center" wrapText="1" readingOrder="1"/>
    </xf>
    <xf numFmtId="168" fontId="11" fillId="3" borderId="1" xfId="0" applyNumberFormat="1" applyFont="1" applyFill="1" applyBorder="1" applyAlignment="1">
      <alignment horizontal="center" vertical="center" wrapText="1" readingOrder="1"/>
    </xf>
    <xf numFmtId="0" fontId="8" fillId="3" borderId="0" xfId="0" applyFont="1" applyFill="1" applyAlignment="1">
      <alignment vertical="center" readingOrder="1"/>
    </xf>
    <xf numFmtId="167" fontId="13" fillId="2" borderId="0" xfId="0" applyNumberFormat="1" applyFont="1" applyFill="1" applyAlignment="1">
      <alignment horizontal="center" vertical="center" wrapText="1" readingOrder="1"/>
    </xf>
    <xf numFmtId="196" fontId="13" fillId="2" borderId="0" xfId="0" applyNumberFormat="1" applyFont="1" applyFill="1" applyAlignment="1">
      <alignment horizontal="center" vertical="center" wrapText="1" readingOrder="1"/>
    </xf>
    <xf numFmtId="196" fontId="9" fillId="6" borderId="0" xfId="0" applyNumberFormat="1" applyFont="1" applyFill="1" applyAlignment="1">
      <alignment horizontal="center" vertical="center" wrapText="1" readingOrder="1"/>
    </xf>
    <xf numFmtId="167" fontId="9" fillId="3" borderId="0" xfId="0" applyNumberFormat="1" applyFont="1" applyFill="1" applyAlignment="1">
      <alignment horizontal="center" vertical="center" wrapText="1" readingOrder="1"/>
    </xf>
    <xf numFmtId="196" fontId="9" fillId="3" borderId="0" xfId="0" applyNumberFormat="1" applyFont="1" applyFill="1" applyAlignment="1">
      <alignment horizontal="center" vertical="center" wrapText="1" readingOrder="1"/>
    </xf>
    <xf numFmtId="0" fontId="1" fillId="3" borderId="0" xfId="0" quotePrefix="1" applyFont="1" applyFill="1"/>
    <xf numFmtId="0" fontId="23" fillId="5" borderId="25" xfId="0" applyFont="1" applyFill="1" applyBorder="1" applyAlignment="1">
      <alignment horizontal="center" vertical="center" wrapText="1" readingOrder="1"/>
    </xf>
    <xf numFmtId="0" fontId="32" fillId="0" borderId="0" xfId="0" applyFont="1"/>
    <xf numFmtId="0" fontId="32" fillId="0" borderId="17" xfId="0" quotePrefix="1" applyFont="1" applyBorder="1" applyAlignment="1">
      <alignment horizontal="centerContinuous"/>
    </xf>
    <xf numFmtId="0" fontId="18" fillId="0" borderId="17" xfId="0" applyFont="1" applyBorder="1" applyAlignment="1">
      <alignment horizontal="centerContinuous"/>
    </xf>
    <xf numFmtId="0" fontId="18" fillId="0" borderId="17" xfId="0" applyFont="1" applyBorder="1" applyAlignment="1">
      <alignment horizontal="center"/>
    </xf>
    <xf numFmtId="0" fontId="18" fillId="0" borderId="17" xfId="0" applyFont="1" applyBorder="1" applyAlignment="1">
      <alignment horizontal="right"/>
    </xf>
    <xf numFmtId="0" fontId="18" fillId="0" borderId="17" xfId="0" quotePrefix="1" applyFont="1" applyBorder="1" applyAlignment="1">
      <alignment horizontal="right"/>
    </xf>
    <xf numFmtId="0" fontId="18" fillId="3" borderId="17" xfId="0" applyFont="1" applyFill="1" applyBorder="1" applyAlignment="1">
      <alignment horizontal="centerContinuous"/>
    </xf>
    <xf numFmtId="197" fontId="32" fillId="3" borderId="17" xfId="0" applyNumberFormat="1" applyFont="1" applyFill="1" applyBorder="1" applyAlignment="1">
      <alignment horizontal="centerContinuous"/>
    </xf>
    <xf numFmtId="197" fontId="32" fillId="3" borderId="17" xfId="0" applyNumberFormat="1" applyFont="1" applyFill="1" applyBorder="1"/>
    <xf numFmtId="197" fontId="32" fillId="3" borderId="17" xfId="0" applyNumberFormat="1" applyFont="1" applyFill="1" applyBorder="1" applyAlignment="1">
      <alignment horizontal="right"/>
    </xf>
    <xf numFmtId="9" fontId="32" fillId="0" borderId="17" xfId="2" applyFont="1" applyBorder="1" applyAlignment="1">
      <alignment horizontal="right"/>
    </xf>
    <xf numFmtId="197" fontId="32" fillId="3" borderId="17" xfId="8" applyNumberFormat="1" applyFont="1" applyFill="1" applyBorder="1"/>
    <xf numFmtId="0" fontId="18" fillId="8" borderId="17" xfId="0" applyFont="1" applyFill="1" applyBorder="1" applyAlignment="1">
      <alignment horizontal="centerContinuous"/>
    </xf>
    <xf numFmtId="197" fontId="32" fillId="8" borderId="17" xfId="0" applyNumberFormat="1" applyFont="1" applyFill="1" applyBorder="1" applyAlignment="1">
      <alignment horizontal="centerContinuous"/>
    </xf>
    <xf numFmtId="197" fontId="32" fillId="8" borderId="17" xfId="8" applyNumberFormat="1" applyFont="1" applyFill="1" applyBorder="1"/>
    <xf numFmtId="197" fontId="32" fillId="8" borderId="17" xfId="0" applyNumberFormat="1" applyFont="1" applyFill="1" applyBorder="1" applyAlignment="1">
      <alignment horizontal="right"/>
    </xf>
    <xf numFmtId="0" fontId="32" fillId="8" borderId="17" xfId="0" applyFont="1" applyFill="1" applyBorder="1" applyAlignment="1">
      <alignment horizontal="right"/>
    </xf>
    <xf numFmtId="197" fontId="32" fillId="0" borderId="17" xfId="0" applyNumberFormat="1" applyFont="1" applyBorder="1"/>
    <xf numFmtId="198" fontId="32" fillId="0" borderId="17" xfId="0" applyNumberFormat="1" applyFont="1" applyBorder="1" applyAlignment="1">
      <alignment horizontal="right"/>
    </xf>
    <xf numFmtId="0" fontId="81" fillId="0" borderId="0" xfId="0" applyFont="1"/>
    <xf numFmtId="0" fontId="32" fillId="0" borderId="20" xfId="0" applyFont="1" applyBorder="1"/>
    <xf numFmtId="0" fontId="32" fillId="0" borderId="100" xfId="0" applyFont="1" applyBorder="1"/>
    <xf numFmtId="0" fontId="76" fillId="10" borderId="48" xfId="0" applyFont="1" applyFill="1" applyBorder="1" applyAlignment="1">
      <alignment horizontal="center" wrapText="1" readingOrder="1"/>
    </xf>
    <xf numFmtId="0" fontId="82" fillId="0" borderId="101" xfId="0" applyFont="1" applyBorder="1" applyAlignment="1">
      <alignment horizontal="left" wrapText="1" readingOrder="1"/>
    </xf>
    <xf numFmtId="0" fontId="8" fillId="0" borderId="67" xfId="0" applyFont="1" applyBorder="1" applyAlignment="1">
      <alignment horizontal="left" wrapText="1" readingOrder="1"/>
    </xf>
    <xf numFmtId="0" fontId="82" fillId="0" borderId="22" xfId="0" applyFont="1" applyBorder="1" applyAlignment="1">
      <alignment horizontal="left" wrapText="1" readingOrder="1"/>
    </xf>
    <xf numFmtId="0" fontId="73" fillId="0" borderId="23" xfId="0" applyFont="1" applyBorder="1" applyAlignment="1">
      <alignment horizontal="right" vertical="center" wrapText="1"/>
    </xf>
    <xf numFmtId="0" fontId="73" fillId="0" borderId="23" xfId="0" applyFont="1" applyBorder="1" applyAlignment="1">
      <alignment horizontal="center" vertical="center" wrapText="1"/>
    </xf>
    <xf numFmtId="10" fontId="11" fillId="0" borderId="22" xfId="0" applyNumberFormat="1" applyFont="1" applyBorder="1" applyAlignment="1">
      <alignment horizontal="center" vertical="center" wrapText="1" readingOrder="1"/>
    </xf>
    <xf numFmtId="0" fontId="73" fillId="0" borderId="67" xfId="0" applyFont="1" applyBorder="1" applyAlignment="1">
      <alignment horizontal="center" vertical="center" wrapText="1"/>
    </xf>
    <xf numFmtId="0" fontId="76" fillId="10" borderId="23" xfId="0" applyFont="1" applyFill="1" applyBorder="1" applyAlignment="1">
      <alignment horizontal="left" wrapText="1" readingOrder="1"/>
    </xf>
    <xf numFmtId="0" fontId="76" fillId="10" borderId="23" xfId="0" applyFont="1" applyFill="1" applyBorder="1" applyAlignment="1">
      <alignment horizontal="center" wrapText="1" readingOrder="1"/>
    </xf>
    <xf numFmtId="0" fontId="8" fillId="0" borderId="22" xfId="0" applyFont="1" applyBorder="1" applyAlignment="1">
      <alignment horizontal="left" wrapText="1" readingOrder="1"/>
    </xf>
    <xf numFmtId="179" fontId="82" fillId="0" borderId="101" xfId="0" applyNumberFormat="1" applyFont="1" applyBorder="1" applyAlignment="1">
      <alignment horizontal="center" vertical="center" wrapText="1" readingOrder="1"/>
    </xf>
    <xf numFmtId="179" fontId="8" fillId="0" borderId="67" xfId="0" applyNumberFormat="1" applyFont="1" applyBorder="1" applyAlignment="1">
      <alignment horizontal="center" vertical="center" wrapText="1" readingOrder="1"/>
    </xf>
    <xf numFmtId="179" fontId="8" fillId="0" borderId="23" xfId="0" applyNumberFormat="1" applyFont="1" applyBorder="1" applyAlignment="1">
      <alignment horizontal="center" vertical="center" wrapText="1" readingOrder="1"/>
    </xf>
    <xf numFmtId="179" fontId="82" fillId="0" borderId="22" xfId="0" applyNumberFormat="1" applyFont="1" applyBorder="1" applyAlignment="1">
      <alignment horizontal="center" vertical="center" wrapText="1" readingOrder="1"/>
    </xf>
    <xf numFmtId="179" fontId="8" fillId="0" borderId="0" xfId="0" applyNumberFormat="1" applyFont="1" applyAlignment="1">
      <alignment horizontal="center" vertical="center" wrapText="1" readingOrder="1"/>
    </xf>
    <xf numFmtId="179" fontId="83" fillId="0" borderId="22" xfId="0" applyNumberFormat="1" applyFont="1" applyBorder="1" applyAlignment="1">
      <alignment horizontal="center" vertical="center" wrapText="1" readingOrder="1"/>
    </xf>
    <xf numFmtId="179" fontId="84" fillId="0" borderId="22" xfId="0" applyNumberFormat="1" applyFont="1" applyBorder="1" applyAlignment="1">
      <alignment horizontal="center" vertical="center" wrapText="1" readingOrder="1"/>
    </xf>
    <xf numFmtId="179" fontId="84" fillId="0" borderId="67" xfId="0" applyNumberFormat="1" applyFont="1" applyBorder="1" applyAlignment="1">
      <alignment horizontal="center" vertical="center" wrapText="1" readingOrder="1"/>
    </xf>
    <xf numFmtId="179" fontId="84" fillId="0" borderId="0" xfId="0" applyNumberFormat="1" applyFont="1" applyAlignment="1">
      <alignment horizontal="center" vertical="center" wrapText="1" readingOrder="1"/>
    </xf>
    <xf numFmtId="0" fontId="4" fillId="0" borderId="0" xfId="0" applyFont="1" applyAlignment="1"/>
    <xf numFmtId="0" fontId="5" fillId="0" borderId="0" xfId="0" applyFont="1" applyAlignment="1"/>
    <xf numFmtId="0" fontId="3" fillId="0" borderId="0" xfId="9"/>
    <xf numFmtId="0" fontId="4" fillId="0" borderId="0" xfId="4" applyFont="1" applyFill="1"/>
    <xf numFmtId="10" fontId="4" fillId="0" borderId="0" xfId="4" applyNumberFormat="1" applyFont="1" applyFill="1" applyAlignment="1">
      <alignment horizontal="right"/>
    </xf>
    <xf numFmtId="0" fontId="4" fillId="0" borderId="0" xfId="4" applyFont="1" applyFill="1" applyAlignment="1">
      <alignment horizontal="right"/>
    </xf>
    <xf numFmtId="0" fontId="85" fillId="10" borderId="0" xfId="0" applyFont="1" applyFill="1" applyAlignment="1">
      <alignment horizontal="left" wrapText="1" readingOrder="1"/>
    </xf>
    <xf numFmtId="0" fontId="74" fillId="10" borderId="48" xfId="0" applyFont="1" applyFill="1" applyBorder="1" applyAlignment="1">
      <alignment horizontal="left" wrapText="1" readingOrder="1"/>
    </xf>
    <xf numFmtId="0" fontId="74" fillId="4" borderId="55" xfId="0" applyFont="1" applyFill="1" applyBorder="1" applyAlignment="1">
      <alignment horizontal="left" vertical="center" wrapText="1" readingOrder="1"/>
    </xf>
    <xf numFmtId="0" fontId="9" fillId="0" borderId="23" xfId="0" applyFont="1" applyBorder="1" applyAlignment="1">
      <alignment horizontal="left" vertical="center" wrapText="1" readingOrder="1"/>
    </xf>
    <xf numFmtId="0" fontId="9" fillId="0" borderId="22" xfId="0" applyFont="1" applyBorder="1" applyAlignment="1">
      <alignment horizontal="left" vertical="center" wrapText="1" readingOrder="1"/>
    </xf>
    <xf numFmtId="0" fontId="9" fillId="0" borderId="22" xfId="0" applyFont="1" applyBorder="1" applyAlignment="1">
      <alignment horizontal="center" vertical="center" wrapText="1" readingOrder="1"/>
    </xf>
    <xf numFmtId="10" fontId="9" fillId="0" borderId="22" xfId="0" applyNumberFormat="1" applyFont="1" applyBorder="1" applyAlignment="1">
      <alignment horizontal="center" vertical="center" wrapText="1" readingOrder="1"/>
    </xf>
    <xf numFmtId="0" fontId="73" fillId="0" borderId="67" xfId="0" applyFont="1" applyBorder="1" applyAlignment="1">
      <alignment vertical="center" wrapText="1"/>
    </xf>
    <xf numFmtId="0" fontId="9" fillId="0" borderId="0" xfId="0" applyFont="1" applyAlignment="1">
      <alignment horizontal="left" vertical="center" wrapText="1" readingOrder="1"/>
    </xf>
    <xf numFmtId="0" fontId="18" fillId="0" borderId="17" xfId="4" applyFont="1" applyFill="1" applyBorder="1"/>
    <xf numFmtId="0" fontId="18" fillId="0" borderId="17" xfId="4" applyFont="1" applyFill="1" applyBorder="1" applyAlignment="1">
      <alignment horizontal="right"/>
    </xf>
    <xf numFmtId="0" fontId="32" fillId="0" borderId="17" xfId="4" applyFont="1" applyFill="1" applyBorder="1"/>
    <xf numFmtId="171" fontId="32" fillId="0" borderId="17" xfId="12" applyNumberFormat="1" applyFont="1" applyFill="1" applyBorder="1" applyAlignment="1">
      <alignment horizontal="right"/>
    </xf>
    <xf numFmtId="10" fontId="32" fillId="0" borderId="17" xfId="14" applyNumberFormat="1" applyFont="1" applyFill="1" applyBorder="1" applyAlignment="1">
      <alignment horizontal="right"/>
    </xf>
    <xf numFmtId="10" fontId="32" fillId="0" borderId="17" xfId="4" applyNumberFormat="1" applyFont="1" applyFill="1" applyBorder="1" applyAlignment="1">
      <alignment horizontal="right"/>
    </xf>
    <xf numFmtId="0" fontId="86" fillId="10" borderId="0" xfId="0" applyFont="1" applyFill="1" applyAlignment="1">
      <alignment horizontal="left" wrapText="1" readingOrder="1"/>
    </xf>
    <xf numFmtId="0" fontId="86" fillId="10" borderId="0" xfId="0" applyFont="1" applyFill="1" applyAlignment="1">
      <alignment horizontal="center" vertical="center" wrapText="1" readingOrder="1"/>
    </xf>
    <xf numFmtId="0" fontId="77" fillId="0" borderId="0" xfId="0" applyFont="1" applyAlignment="1">
      <alignment horizontal="left" wrapText="1" readingOrder="1"/>
    </xf>
    <xf numFmtId="0" fontId="77" fillId="0" borderId="0" xfId="0" applyFont="1" applyAlignment="1">
      <alignment horizontal="center" vertical="center" wrapText="1" readingOrder="1"/>
    </xf>
    <xf numFmtId="0" fontId="77" fillId="6" borderId="0" xfId="0" applyFont="1" applyFill="1" applyAlignment="1">
      <alignment horizontal="center" vertical="center" wrapText="1" readingOrder="1"/>
    </xf>
    <xf numFmtId="0" fontId="10" fillId="0" borderId="72" xfId="0" applyFont="1" applyBorder="1" applyAlignment="1">
      <alignment horizontal="center" vertical="center" wrapText="1" readingOrder="1"/>
    </xf>
    <xf numFmtId="0" fontId="10" fillId="0" borderId="73" xfId="0" applyFont="1" applyBorder="1" applyAlignment="1">
      <alignment horizontal="center" vertical="center" wrapText="1" readingOrder="1"/>
    </xf>
    <xf numFmtId="0" fontId="10" fillId="0" borderId="74" xfId="0" applyFont="1" applyBorder="1" applyAlignment="1">
      <alignment horizontal="center" vertical="center" wrapText="1" readingOrder="1"/>
    </xf>
    <xf numFmtId="0" fontId="10" fillId="0" borderId="65" xfId="0" applyFont="1" applyBorder="1" applyAlignment="1">
      <alignment horizontal="center" vertical="center" wrapText="1" readingOrder="1"/>
    </xf>
    <xf numFmtId="0" fontId="10" fillId="0" borderId="66" xfId="0" applyFont="1" applyBorder="1" applyAlignment="1">
      <alignment horizontal="center" vertical="center" wrapText="1" readingOrder="1"/>
    </xf>
    <xf numFmtId="0" fontId="87" fillId="0" borderId="0" xfId="0" applyFont="1" applyAlignment="1">
      <alignment wrapText="1"/>
    </xf>
    <xf numFmtId="0" fontId="87" fillId="0" borderId="0" xfId="0" applyFont="1" applyAlignment="1">
      <alignment horizontal="center" wrapText="1"/>
    </xf>
    <xf numFmtId="0" fontId="88" fillId="10" borderId="48" xfId="0" applyFont="1" applyFill="1" applyBorder="1" applyAlignment="1">
      <alignment horizontal="left" wrapText="1" readingOrder="1"/>
    </xf>
    <xf numFmtId="0" fontId="87" fillId="0" borderId="49" xfId="0" applyFont="1" applyBorder="1" applyAlignment="1">
      <alignment wrapText="1"/>
    </xf>
    <xf numFmtId="0" fontId="87" fillId="0" borderId="49" xfId="0" applyFont="1" applyBorder="1" applyAlignment="1">
      <alignment horizontal="center" wrapText="1"/>
    </xf>
    <xf numFmtId="0" fontId="87" fillId="0" borderId="59" xfId="0" applyFont="1" applyBorder="1" applyAlignment="1">
      <alignment horizontal="center" wrapText="1"/>
    </xf>
    <xf numFmtId="0" fontId="87" fillId="0" borderId="57" xfId="0" applyFont="1" applyBorder="1" applyAlignment="1">
      <alignment horizontal="center" wrapText="1"/>
    </xf>
    <xf numFmtId="0" fontId="87" fillId="0" borderId="49" xfId="0" applyFont="1" applyBorder="1" applyAlignment="1">
      <alignment horizontal="center" vertical="center" wrapText="1"/>
    </xf>
    <xf numFmtId="0" fontId="87" fillId="0" borderId="57" xfId="0" applyFont="1" applyBorder="1" applyAlignment="1">
      <alignment horizontal="center" vertical="center" wrapText="1"/>
    </xf>
    <xf numFmtId="0" fontId="1" fillId="0" borderId="0" xfId="0" applyFont="1" applyAlignment="1">
      <alignment vertical="center"/>
    </xf>
    <xf numFmtId="0" fontId="87" fillId="0" borderId="67" xfId="0" applyFont="1" applyBorder="1" applyAlignment="1">
      <alignment wrapText="1"/>
    </xf>
    <xf numFmtId="0" fontId="87" fillId="0" borderId="68" xfId="0" applyFont="1" applyBorder="1" applyAlignment="1">
      <alignment horizontal="center" wrapText="1"/>
    </xf>
    <xf numFmtId="0" fontId="87" fillId="0" borderId="67" xfId="0" applyFont="1" applyBorder="1" applyAlignment="1">
      <alignment horizontal="center" wrapText="1"/>
    </xf>
    <xf numFmtId="0" fontId="87" fillId="0" borderId="69" xfId="0" applyFont="1" applyBorder="1" applyAlignment="1">
      <alignment horizontal="center" wrapText="1"/>
    </xf>
    <xf numFmtId="0" fontId="88" fillId="0" borderId="22" xfId="0" applyFont="1" applyBorder="1" applyAlignment="1">
      <alignment horizontal="left" vertical="center" wrapText="1" indent="1" readingOrder="1"/>
    </xf>
    <xf numFmtId="0" fontId="88" fillId="0" borderId="65" xfId="0" applyFont="1" applyBorder="1" applyAlignment="1">
      <alignment horizontal="center" vertical="center" wrapText="1" readingOrder="1"/>
    </xf>
    <xf numFmtId="0" fontId="88" fillId="0" borderId="22" xfId="0" applyFont="1" applyBorder="1" applyAlignment="1">
      <alignment horizontal="center" vertical="center" wrapText="1" readingOrder="1"/>
    </xf>
    <xf numFmtId="0" fontId="88" fillId="0" borderId="66" xfId="0" applyFont="1" applyBorder="1" applyAlignment="1">
      <alignment horizontal="center" vertical="center" wrapText="1" readingOrder="1"/>
    </xf>
    <xf numFmtId="0" fontId="87" fillId="0" borderId="65" xfId="0" applyFont="1" applyBorder="1" applyAlignment="1">
      <alignment horizontal="center" vertical="center" wrapText="1"/>
    </xf>
    <xf numFmtId="0" fontId="87" fillId="0" borderId="22" xfId="0" applyFont="1" applyBorder="1" applyAlignment="1">
      <alignment horizontal="center" vertical="center" wrapText="1"/>
    </xf>
    <xf numFmtId="0" fontId="87" fillId="0" borderId="66" xfId="0" applyFont="1" applyBorder="1" applyAlignment="1">
      <alignment horizontal="center" vertical="center" wrapText="1"/>
    </xf>
    <xf numFmtId="0" fontId="87" fillId="0" borderId="0" xfId="0" applyFont="1" applyAlignment="1">
      <alignment wrapText="1"/>
    </xf>
    <xf numFmtId="0" fontId="87" fillId="0" borderId="0" xfId="0" applyFont="1" applyAlignment="1">
      <alignment horizontal="center" vertical="center" wrapText="1"/>
    </xf>
    <xf numFmtId="0" fontId="87" fillId="0" borderId="0" xfId="0" applyFont="1" applyAlignment="1">
      <alignment horizontal="right" wrapText="1"/>
    </xf>
    <xf numFmtId="0" fontId="87" fillId="0" borderId="75" xfId="0" applyFont="1" applyBorder="1" applyAlignment="1">
      <alignment wrapText="1"/>
    </xf>
    <xf numFmtId="0" fontId="87" fillId="0" borderId="75" xfId="0" applyFont="1" applyBorder="1" applyAlignment="1">
      <alignment horizontal="right" wrapText="1"/>
    </xf>
    <xf numFmtId="0" fontId="87" fillId="0" borderId="82" xfId="0" applyFont="1" applyBorder="1" applyAlignment="1">
      <alignment horizontal="center" wrapText="1"/>
    </xf>
    <xf numFmtId="0" fontId="87" fillId="0" borderId="75" xfId="0" applyFont="1" applyBorder="1" applyAlignment="1">
      <alignment horizontal="center" wrapText="1"/>
    </xf>
    <xf numFmtId="0" fontId="87" fillId="0" borderId="81" xfId="0" applyFont="1" applyBorder="1" applyAlignment="1">
      <alignment horizontal="center" wrapText="1"/>
    </xf>
    <xf numFmtId="0" fontId="87" fillId="0" borderId="81" xfId="0" applyFont="1" applyBorder="1" applyAlignment="1">
      <alignment horizontal="right" wrapText="1"/>
    </xf>
    <xf numFmtId="0" fontId="87" fillId="0" borderId="87" xfId="0" applyFont="1" applyBorder="1" applyAlignment="1">
      <alignment horizontal="center" wrapText="1"/>
    </xf>
    <xf numFmtId="0" fontId="87" fillId="0" borderId="88" xfId="0" applyFont="1" applyBorder="1" applyAlignment="1">
      <alignment horizontal="center" wrapText="1"/>
    </xf>
    <xf numFmtId="0" fontId="87" fillId="0" borderId="22" xfId="0" applyFont="1" applyBorder="1" applyAlignment="1">
      <alignment vertical="center" wrapText="1"/>
    </xf>
    <xf numFmtId="0" fontId="87" fillId="0" borderId="85" xfId="0" applyFont="1" applyBorder="1" applyAlignment="1">
      <alignment horizontal="center" vertical="center" wrapText="1"/>
    </xf>
    <xf numFmtId="0" fontId="87" fillId="0" borderId="86" xfId="0" applyFont="1" applyBorder="1" applyAlignment="1">
      <alignment horizontal="center" vertical="center" wrapText="1"/>
    </xf>
    <xf numFmtId="0" fontId="87" fillId="0" borderId="75" xfId="0" applyFont="1" applyBorder="1" applyAlignment="1">
      <alignment horizontal="right" vertical="center" wrapText="1"/>
    </xf>
    <xf numFmtId="0" fontId="87" fillId="0" borderId="81" xfId="0" applyFont="1" applyBorder="1" applyAlignment="1">
      <alignment horizontal="right" vertical="center" wrapText="1"/>
    </xf>
    <xf numFmtId="0" fontId="87" fillId="0" borderId="81" xfId="0" applyFont="1" applyBorder="1" applyAlignment="1">
      <alignment horizontal="center" vertical="center" wrapText="1"/>
    </xf>
    <xf numFmtId="0" fontId="87" fillId="0" borderId="0" xfId="0" applyFont="1" applyAlignment="1">
      <alignment vertical="center" wrapText="1"/>
    </xf>
    <xf numFmtId="0" fontId="87" fillId="0" borderId="0" xfId="0" applyFont="1" applyAlignment="1">
      <alignment horizontal="right" vertical="center" wrapText="1"/>
    </xf>
    <xf numFmtId="0" fontId="87" fillId="0" borderId="67" xfId="0" applyFont="1" applyBorder="1" applyAlignment="1">
      <alignment horizontal="right" vertical="center" wrapText="1"/>
    </xf>
    <xf numFmtId="0" fontId="87" fillId="0" borderId="67" xfId="0" applyFont="1" applyBorder="1" applyAlignment="1">
      <alignment horizontal="right" wrapText="1"/>
    </xf>
    <xf numFmtId="0" fontId="1" fillId="0" borderId="0" xfId="20" applyFont="1"/>
    <xf numFmtId="191" fontId="1" fillId="0" borderId="0" xfId="20" applyNumberFormat="1" applyFont="1"/>
    <xf numFmtId="1" fontId="1" fillId="0" borderId="0" xfId="20" applyNumberFormat="1" applyFont="1"/>
    <xf numFmtId="174" fontId="1" fillId="0" borderId="0" xfId="5" applyNumberFormat="1" applyFont="1"/>
    <xf numFmtId="10" fontId="1" fillId="0" borderId="0" xfId="20" applyNumberFormat="1" applyFont="1"/>
    <xf numFmtId="0" fontId="1" fillId="0" borderId="17" xfId="9" applyFont="1" applyBorder="1"/>
    <xf numFmtId="0" fontId="1" fillId="0" borderId="17" xfId="9" applyFont="1" applyBorder="1" applyAlignment="1">
      <alignment horizontal="right"/>
    </xf>
    <xf numFmtId="179" fontId="1" fillId="0" borderId="17" xfId="9" applyNumberFormat="1" applyFont="1" applyBorder="1" applyAlignment="1">
      <alignment horizontal="right"/>
    </xf>
    <xf numFmtId="171" fontId="1" fillId="0" borderId="17" xfId="5" applyNumberFormat="1" applyFont="1" applyFill="1" applyBorder="1" applyAlignment="1">
      <alignment horizontal="right"/>
    </xf>
    <xf numFmtId="9" fontId="1" fillId="0" borderId="17" xfId="10" applyFont="1" applyBorder="1" applyAlignment="1">
      <alignment horizontal="right"/>
    </xf>
    <xf numFmtId="171" fontId="1" fillId="0" borderId="17" xfId="5" applyNumberFormat="1" applyFont="1" applyBorder="1" applyAlignment="1">
      <alignment horizontal="right"/>
    </xf>
    <xf numFmtId="0" fontId="1" fillId="0" borderId="17" xfId="20" applyFont="1" applyBorder="1"/>
    <xf numFmtId="191" fontId="1" fillId="0" borderId="17" xfId="20" applyNumberFormat="1" applyFont="1" applyBorder="1"/>
    <xf numFmtId="1" fontId="1" fillId="0" borderId="17" xfId="20" applyNumberFormat="1" applyFont="1" applyBorder="1"/>
    <xf numFmtId="191" fontId="31" fillId="0" borderId="17" xfId="20" applyNumberFormat="1" applyFont="1" applyBorder="1"/>
    <xf numFmtId="174" fontId="1" fillId="0" borderId="17" xfId="5" applyNumberFormat="1" applyFont="1" applyBorder="1"/>
    <xf numFmtId="10" fontId="1" fillId="0" borderId="17" xfId="20" applyNumberFormat="1" applyFont="1" applyBorder="1"/>
  </cellXfs>
  <cellStyles count="21">
    <cellStyle name="Comma" xfId="1" builtinId="3"/>
    <cellStyle name="Comma 10 34 2" xfId="5" xr:uid="{5F74AFCA-CA9B-4065-9076-F12603DAB072}"/>
    <cellStyle name="Comma 13 2" xfId="6" xr:uid="{EF76B97E-7C7E-49DF-B8B0-9A920B2743BC}"/>
    <cellStyle name="Comma 2" xfId="7" xr:uid="{0C5611B7-B6C4-402A-9554-70B6A3BCCC87}"/>
    <cellStyle name="Comma 2 4" xfId="11" xr:uid="{4C0DAD57-98E7-4AED-89CC-5290499345BC}"/>
    <cellStyle name="Comma 3" xfId="8" xr:uid="{1E6E03D9-299A-494F-8D39-FDA39529ABE5}"/>
    <cellStyle name="Comma 5" xfId="17" xr:uid="{7802C3EE-BA9C-4033-8C1F-0DE4C0B2CEF8}"/>
    <cellStyle name="Comma 6" xfId="12" xr:uid="{704F9A33-4FB5-4B9E-AF28-18015FDE6A2D}"/>
    <cellStyle name="Comma 6 2" xfId="15" xr:uid="{E091494C-C436-4363-86A9-4B876C35D2E0}"/>
    <cellStyle name="Normal" xfId="0" builtinId="0"/>
    <cellStyle name="Normal 11 6 4" xfId="3" xr:uid="{3954A211-F124-41CC-ABE5-6372CF6732F3}"/>
    <cellStyle name="Normal 13" xfId="20" xr:uid="{85AE9223-C564-4606-A8E2-90A0E35347D9}"/>
    <cellStyle name="Normal 3 2 2" xfId="4" xr:uid="{9D74570D-3714-4036-8412-85EB9E19F0D9}"/>
    <cellStyle name="Normal 31" xfId="18" xr:uid="{10AB22FB-94DC-4385-87DC-6BB20888E3AC}"/>
    <cellStyle name="Normal 9" xfId="9" xr:uid="{54518CE0-9137-4BCE-859B-153B8751A001}"/>
    <cellStyle name="Percent" xfId="2" builtinId="5"/>
    <cellStyle name="Percent 2" xfId="10" xr:uid="{F653703C-7168-4944-8490-837CB5B8F09A}"/>
    <cellStyle name="Percent 2 2" xfId="19" xr:uid="{0C7B3ED5-6ED2-4949-AAF5-0778C90FC11F}"/>
    <cellStyle name="Percent 2 2 3" xfId="16" xr:uid="{052BFCE6-E44F-4945-A598-C6A2F3A266A7}"/>
    <cellStyle name="Percent 3" xfId="14" xr:uid="{6C6EF0B8-07F5-4D99-ADA9-66127BDDD7D1}"/>
    <cellStyle name="Percent 5" xfId="13" xr:uid="{FB5B6D98-F0D4-4002-9979-18D9450496D6}"/>
  </cellStyles>
  <dxfs count="0"/>
  <tableStyles count="0" defaultTableStyle="TableStyleMedium2" defaultPivotStyle="PivotStyleLight16"/>
  <colors>
    <mruColors>
      <color rgb="FF4444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venu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6731993954822292"/>
          <c:y val="0.13602471887982229"/>
          <c:w val="0.48466475066302012"/>
          <c:h val="0.80000432806208821"/>
        </c:manualLayout>
      </c:layout>
      <c:doughnutChart>
        <c:varyColors val="1"/>
        <c:dLbls>
          <c:showLegendKey val="0"/>
          <c:showVal val="0"/>
          <c:showCatName val="1"/>
          <c:showSerName val="0"/>
          <c:showPercent val="1"/>
          <c:showBubbleSize val="0"/>
          <c:showLeaderLines val="0"/>
        </c:dLbls>
        <c:firstSliceAng val="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AU">
                <a:solidFill>
                  <a:schemeClr val="bg2"/>
                </a:solidFill>
                <a:latin typeface="Aptos" panose="020B0004020202020204" pitchFamily="34" charset="0"/>
              </a:rPr>
              <a:t>CCT Cost Synergy Plan - Cumulative Benefit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tx>
            <c:strRef>
              <c:f>'S21'!$L$3</c:f>
              <c:strCache>
                <c:ptCount val="1"/>
                <c:pt idx="0">
                  <c:v>Actual</c:v>
                </c:pt>
              </c:strCache>
            </c:strRef>
          </c:tx>
          <c:spPr>
            <a:solidFill>
              <a:schemeClr val="bg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Aptos" panose="020B000402020202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M$2:$R$2</c:f>
              <c:strCache>
                <c:ptCount val="6"/>
                <c:pt idx="0">
                  <c:v>8 Mths FY22</c:v>
                </c:pt>
                <c:pt idx="1">
                  <c:v>FY23</c:v>
                </c:pt>
                <c:pt idx="2">
                  <c:v>FY24</c:v>
                </c:pt>
                <c:pt idx="3">
                  <c:v>FY25</c:v>
                </c:pt>
                <c:pt idx="4">
                  <c:v>FY26</c:v>
                </c:pt>
                <c:pt idx="5">
                  <c:v>FY27</c:v>
                </c:pt>
              </c:strCache>
            </c:strRef>
          </c:cat>
          <c:val>
            <c:numRef>
              <c:f>'S21'!$M$3:$R$3</c:f>
              <c:numCache>
                <c:formatCode>_-* #,##0.0_-;\-* #,##0.0_-;_-* "-"??_-;_-@_-</c:formatCode>
                <c:ptCount val="6"/>
                <c:pt idx="0">
                  <c:v>10</c:v>
                </c:pt>
                <c:pt idx="1">
                  <c:v>17.18</c:v>
                </c:pt>
                <c:pt idx="2">
                  <c:v>29.7</c:v>
                </c:pt>
                <c:pt idx="3">
                  <c:v>53.1</c:v>
                </c:pt>
                <c:pt idx="4">
                  <c:v>0</c:v>
                </c:pt>
              </c:numCache>
            </c:numRef>
          </c:val>
          <c:extLst>
            <c:ext xmlns:c16="http://schemas.microsoft.com/office/drawing/2014/chart" uri="{C3380CC4-5D6E-409C-BE32-E72D297353CC}">
              <c16:uniqueId val="{00000000-394F-49FB-B2EC-DF143DF12F20}"/>
            </c:ext>
          </c:extLst>
        </c:ser>
        <c:ser>
          <c:idx val="1"/>
          <c:order val="1"/>
          <c:tx>
            <c:strRef>
              <c:f>'S21'!$L$4</c:f>
              <c:strCache>
                <c:ptCount val="1"/>
                <c:pt idx="0">
                  <c:v>Planned</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M$2:$R$2</c:f>
              <c:strCache>
                <c:ptCount val="6"/>
                <c:pt idx="0">
                  <c:v>8 Mths FY22</c:v>
                </c:pt>
                <c:pt idx="1">
                  <c:v>FY23</c:v>
                </c:pt>
                <c:pt idx="2">
                  <c:v>FY24</c:v>
                </c:pt>
                <c:pt idx="3">
                  <c:v>FY25</c:v>
                </c:pt>
                <c:pt idx="4">
                  <c:v>FY26</c:v>
                </c:pt>
                <c:pt idx="5">
                  <c:v>FY27</c:v>
                </c:pt>
              </c:strCache>
            </c:strRef>
          </c:cat>
          <c:val>
            <c:numRef>
              <c:f>'S21'!$M$4:$R$4</c:f>
              <c:numCache>
                <c:formatCode>_-* #,##0.0_-;\-* #,##0.0_-;_-* "-"??_-;_-@_-</c:formatCode>
                <c:ptCount val="6"/>
                <c:pt idx="0">
                  <c:v>7.400994259367045</c:v>
                </c:pt>
                <c:pt idx="1">
                  <c:v>16</c:v>
                </c:pt>
                <c:pt idx="2">
                  <c:v>29</c:v>
                </c:pt>
                <c:pt idx="3">
                  <c:v>52</c:v>
                </c:pt>
                <c:pt idx="4">
                  <c:v>72</c:v>
                </c:pt>
                <c:pt idx="5">
                  <c:v>79.523389722294922</c:v>
                </c:pt>
              </c:numCache>
            </c:numRef>
          </c:val>
          <c:extLst>
            <c:ext xmlns:c16="http://schemas.microsoft.com/office/drawing/2014/chart" uri="{C3380CC4-5D6E-409C-BE32-E72D297353CC}">
              <c16:uniqueId val="{00000001-394F-49FB-B2EC-DF143DF12F20}"/>
            </c:ext>
          </c:extLst>
        </c:ser>
        <c:dLbls>
          <c:showLegendKey val="0"/>
          <c:showVal val="0"/>
          <c:showCatName val="0"/>
          <c:showSerName val="0"/>
          <c:showPercent val="0"/>
          <c:showBubbleSize val="0"/>
        </c:dLbls>
        <c:gapWidth val="219"/>
        <c:axId val="837129343"/>
        <c:axId val="837130303"/>
      </c:barChart>
      <c:catAx>
        <c:axId val="8371293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crossAx val="837130303"/>
        <c:crosses val="autoZero"/>
        <c:auto val="1"/>
        <c:lblAlgn val="ctr"/>
        <c:lblOffset val="100"/>
        <c:noMultiLvlLbl val="0"/>
      </c:catAx>
      <c:valAx>
        <c:axId val="837130303"/>
        <c:scaling>
          <c:orientation val="minMax"/>
        </c:scaling>
        <c:delete val="1"/>
        <c:axPos val="l"/>
        <c:majorGridlines>
          <c:spPr>
            <a:ln w="9525" cap="flat" cmpd="sng" algn="ctr">
              <a:noFill/>
              <a:round/>
            </a:ln>
            <a:effectLst/>
          </c:spPr>
        </c:majorGridlines>
        <c:numFmt formatCode="_-* #,##0.0_-;\-* #,##0.0_-;_-* &quot;-&quot;??_-;_-@_-" sourceLinked="1"/>
        <c:majorTickMark val="none"/>
        <c:minorTickMark val="none"/>
        <c:tickLblPos val="nextTo"/>
        <c:crossAx val="8371293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AU">
                <a:solidFill>
                  <a:schemeClr val="bg2"/>
                </a:solidFill>
              </a:rPr>
              <a:t>Transactional revenue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tx>
            <c:strRef>
              <c:f>'S22'!$G$8</c:f>
              <c:strCache>
                <c:ptCount val="1"/>
                <c:pt idx="0">
                  <c:v>Transactional fee revenue</c:v>
                </c:pt>
              </c:strCache>
            </c:strRef>
          </c:tx>
          <c:spPr>
            <a:solidFill>
              <a:srgbClr val="4320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2'!$H$7:$M$7</c:f>
              <c:strCache>
                <c:ptCount val="6"/>
                <c:pt idx="0">
                  <c:v>1H21</c:v>
                </c:pt>
                <c:pt idx="1">
                  <c:v>1H22</c:v>
                </c:pt>
                <c:pt idx="2">
                  <c:v>1H23</c:v>
                </c:pt>
                <c:pt idx="3">
                  <c:v>1H24</c:v>
                </c:pt>
                <c:pt idx="4">
                  <c:v>1H25</c:v>
                </c:pt>
                <c:pt idx="5">
                  <c:v>1H26 @ CC</c:v>
                </c:pt>
              </c:strCache>
            </c:strRef>
          </c:cat>
          <c:val>
            <c:numRef>
              <c:f>'S22'!$H$8:$M$8</c:f>
              <c:numCache>
                <c:formatCode>#,##0.0;[Red]\-#,##0.0</c:formatCode>
                <c:ptCount val="6"/>
                <c:pt idx="0">
                  <c:v>58.707050355250594</c:v>
                </c:pt>
                <c:pt idx="1">
                  <c:v>74.641393152158997</c:v>
                </c:pt>
                <c:pt idx="2">
                  <c:v>59.271701188868825</c:v>
                </c:pt>
                <c:pt idx="3">
                  <c:v>84.280415986297029</c:v>
                </c:pt>
                <c:pt idx="4">
                  <c:v>113.63982757714022</c:v>
                </c:pt>
                <c:pt idx="5">
                  <c:v>123.32680105609668</c:v>
                </c:pt>
              </c:numCache>
            </c:numRef>
          </c:val>
          <c:extLst>
            <c:ext xmlns:c16="http://schemas.microsoft.com/office/drawing/2014/chart" uri="{C3380CC4-5D6E-409C-BE32-E72D297353CC}">
              <c16:uniqueId val="{00000000-E17F-4207-B459-9099684C626D}"/>
            </c:ext>
          </c:extLst>
        </c:ser>
        <c:dLbls>
          <c:showLegendKey val="0"/>
          <c:showVal val="0"/>
          <c:showCatName val="0"/>
          <c:showSerName val="0"/>
          <c:showPercent val="0"/>
          <c:showBubbleSize val="0"/>
        </c:dLbls>
        <c:gapWidth val="60"/>
        <c:overlap val="-27"/>
        <c:axId val="619500303"/>
        <c:axId val="619511823"/>
      </c:barChart>
      <c:catAx>
        <c:axId val="619500303"/>
        <c:scaling>
          <c:orientation val="minMax"/>
        </c:scaling>
        <c:delete val="0"/>
        <c:axPos val="b"/>
        <c:numFmt formatCode="General" sourceLinked="1"/>
        <c:majorTickMark val="none"/>
        <c:minorTickMark val="none"/>
        <c:tickLblPos val="nextTo"/>
        <c:spPr>
          <a:noFill/>
          <a:ln w="9525" cap="flat" cmpd="sng" algn="ctr">
            <a:solidFill>
              <a:srgbClr val="444444"/>
            </a:solidFill>
            <a:round/>
          </a:ln>
          <a:effectLst/>
        </c:spPr>
        <c:txPr>
          <a:bodyPr rot="-6000000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endParaRPr lang="en-US"/>
          </a:p>
        </c:txPr>
        <c:crossAx val="619511823"/>
        <c:crosses val="autoZero"/>
        <c:auto val="1"/>
        <c:lblAlgn val="ctr"/>
        <c:lblOffset val="100"/>
        <c:noMultiLvlLbl val="0"/>
      </c:catAx>
      <c:valAx>
        <c:axId val="619511823"/>
        <c:scaling>
          <c:orientation val="minMax"/>
        </c:scaling>
        <c:delete val="1"/>
        <c:axPos val="l"/>
        <c:majorGridlines>
          <c:spPr>
            <a:ln w="9525" cap="flat" cmpd="sng" algn="ctr">
              <a:noFill/>
              <a:round/>
            </a:ln>
            <a:effectLst/>
          </c:spPr>
        </c:majorGridlines>
        <c:numFmt formatCode="#,##0.0;[Red]\-#,##0.0" sourceLinked="1"/>
        <c:majorTickMark val="none"/>
        <c:minorTickMark val="none"/>
        <c:tickLblPos val="nextTo"/>
        <c:crossAx val="61950030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Aptos" panose="020B00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AU">
                <a:solidFill>
                  <a:schemeClr val="bg2"/>
                </a:solidFill>
              </a:rPr>
              <a:t>Client fe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tx>
            <c:strRef>
              <c:f>'S22'!$G$10</c:f>
              <c:strCache>
                <c:ptCount val="1"/>
                <c:pt idx="0">
                  <c:v>Core fee revenue</c:v>
                </c:pt>
              </c:strCache>
            </c:strRef>
          </c:tx>
          <c:spPr>
            <a:solidFill>
              <a:srgbClr val="4320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2'!$H$7:$M$7</c:f>
              <c:strCache>
                <c:ptCount val="6"/>
                <c:pt idx="0">
                  <c:v>1H21</c:v>
                </c:pt>
                <c:pt idx="1">
                  <c:v>1H22</c:v>
                </c:pt>
                <c:pt idx="2">
                  <c:v>1H23</c:v>
                </c:pt>
                <c:pt idx="3">
                  <c:v>1H24</c:v>
                </c:pt>
                <c:pt idx="4">
                  <c:v>1H25</c:v>
                </c:pt>
                <c:pt idx="5">
                  <c:v>1H26 @ CC</c:v>
                </c:pt>
              </c:strCache>
            </c:strRef>
          </c:cat>
          <c:val>
            <c:numRef>
              <c:f>'S22'!$H$10:$M$10</c:f>
              <c:numCache>
                <c:formatCode>#,##0.0;[Red]\-#,##0.0</c:formatCode>
                <c:ptCount val="6"/>
                <c:pt idx="0">
                  <c:v>75.695369354217078</c:v>
                </c:pt>
                <c:pt idx="1">
                  <c:v>81.967386389158193</c:v>
                </c:pt>
                <c:pt idx="2">
                  <c:v>77.021374538996426</c:v>
                </c:pt>
                <c:pt idx="3">
                  <c:v>86.936979634521194</c:v>
                </c:pt>
                <c:pt idx="4">
                  <c:v>95.088079140959351</c:v>
                </c:pt>
                <c:pt idx="5">
                  <c:v>100.07742333419323</c:v>
                </c:pt>
              </c:numCache>
            </c:numRef>
          </c:val>
          <c:extLst>
            <c:ext xmlns:c16="http://schemas.microsoft.com/office/drawing/2014/chart" uri="{C3380CC4-5D6E-409C-BE32-E72D297353CC}">
              <c16:uniqueId val="{00000000-50C4-4C48-AEDA-3FB566ECC95E}"/>
            </c:ext>
          </c:extLst>
        </c:ser>
        <c:dLbls>
          <c:showLegendKey val="0"/>
          <c:showVal val="0"/>
          <c:showCatName val="0"/>
          <c:showSerName val="0"/>
          <c:showPercent val="0"/>
          <c:showBubbleSize val="0"/>
        </c:dLbls>
        <c:gapWidth val="60"/>
        <c:overlap val="-27"/>
        <c:axId val="619500303"/>
        <c:axId val="619511823"/>
      </c:barChart>
      <c:catAx>
        <c:axId val="619500303"/>
        <c:scaling>
          <c:orientation val="minMax"/>
        </c:scaling>
        <c:delete val="0"/>
        <c:axPos val="b"/>
        <c:numFmt formatCode="General" sourceLinked="1"/>
        <c:majorTickMark val="none"/>
        <c:minorTickMark val="none"/>
        <c:tickLblPos val="nextTo"/>
        <c:spPr>
          <a:noFill/>
          <a:ln w="9525" cap="flat" cmpd="sng" algn="ctr">
            <a:solidFill>
              <a:srgbClr val="444444"/>
            </a:solidFill>
            <a:round/>
          </a:ln>
          <a:effectLst/>
        </c:spPr>
        <c:txPr>
          <a:bodyPr rot="-6000000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endParaRPr lang="en-US"/>
          </a:p>
        </c:txPr>
        <c:crossAx val="619511823"/>
        <c:crosses val="autoZero"/>
        <c:auto val="1"/>
        <c:lblAlgn val="ctr"/>
        <c:lblOffset val="100"/>
        <c:noMultiLvlLbl val="0"/>
      </c:catAx>
      <c:valAx>
        <c:axId val="619511823"/>
        <c:scaling>
          <c:orientation val="minMax"/>
        </c:scaling>
        <c:delete val="1"/>
        <c:axPos val="l"/>
        <c:majorGridlines>
          <c:spPr>
            <a:ln w="9525" cap="flat" cmpd="sng" algn="ctr">
              <a:noFill/>
              <a:round/>
            </a:ln>
            <a:effectLst/>
          </c:spPr>
        </c:majorGridlines>
        <c:numFmt formatCode="#,##0.0;[Red]\-#,##0.0" sourceLinked="1"/>
        <c:majorTickMark val="none"/>
        <c:minorTickMark val="none"/>
        <c:tickLblPos val="nextTo"/>
        <c:crossAx val="61950030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Aptos" panose="020B00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US">
                <a:solidFill>
                  <a:schemeClr val="bg2"/>
                </a:solidFill>
                <a:latin typeface="Aptos" panose="020B0004020202020204" pitchFamily="34" charset="0"/>
              </a:rPr>
              <a:t>Assets under administration ($bn)</a:t>
            </a:r>
          </a:p>
        </c:rich>
      </c:tx>
      <c:layout>
        <c:manualLayout>
          <c:xMode val="edge"/>
          <c:yMode val="edge"/>
          <c:x val="0.24797492546441405"/>
          <c:y val="2.77456647398843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Aptos" panose="020B000402020202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2'!$Q$7:$V$7</c:f>
              <c:strCache>
                <c:ptCount val="6"/>
                <c:pt idx="0">
                  <c:v>1H21</c:v>
                </c:pt>
                <c:pt idx="1">
                  <c:v>1H22</c:v>
                </c:pt>
                <c:pt idx="2">
                  <c:v>1H23</c:v>
                </c:pt>
                <c:pt idx="3">
                  <c:v>1H24</c:v>
                </c:pt>
                <c:pt idx="4">
                  <c:v>1H25</c:v>
                </c:pt>
                <c:pt idx="5">
                  <c:v>1H26</c:v>
                </c:pt>
              </c:strCache>
            </c:strRef>
          </c:cat>
          <c:val>
            <c:numRef>
              <c:f>'S22'!$Q$8:$V$8</c:f>
              <c:numCache>
                <c:formatCode>_-* #,##0.0_-;\-* #,##0.0_-;_-* "-"??_-;_-@_-</c:formatCode>
                <c:ptCount val="6"/>
                <c:pt idx="0">
                  <c:v>233.9</c:v>
                </c:pt>
                <c:pt idx="1">
                  <c:v>240.2</c:v>
                </c:pt>
                <c:pt idx="2">
                  <c:v>210.1</c:v>
                </c:pt>
                <c:pt idx="3">
                  <c:v>230</c:v>
                </c:pt>
                <c:pt idx="4" formatCode="0.0">
                  <c:v>231.6</c:v>
                </c:pt>
                <c:pt idx="5">
                  <c:v>289.2</c:v>
                </c:pt>
              </c:numCache>
            </c:numRef>
          </c:val>
          <c:extLst>
            <c:ext xmlns:c16="http://schemas.microsoft.com/office/drawing/2014/chart" uri="{C3380CC4-5D6E-409C-BE32-E72D297353CC}">
              <c16:uniqueId val="{00000000-F0CA-465A-A8B1-3F6D83EDB909}"/>
            </c:ext>
          </c:extLst>
        </c:ser>
        <c:dLbls>
          <c:showLegendKey val="0"/>
          <c:showVal val="0"/>
          <c:showCatName val="0"/>
          <c:showSerName val="0"/>
          <c:showPercent val="0"/>
          <c:showBubbleSize val="0"/>
        </c:dLbls>
        <c:gapWidth val="52"/>
        <c:axId val="1347722223"/>
        <c:axId val="1347711183"/>
      </c:barChart>
      <c:catAx>
        <c:axId val="134772222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endParaRPr lang="en-US"/>
          </a:p>
        </c:txPr>
        <c:crossAx val="1347711183"/>
        <c:crosses val="autoZero"/>
        <c:auto val="1"/>
        <c:lblAlgn val="ctr"/>
        <c:lblOffset val="100"/>
        <c:noMultiLvlLbl val="0"/>
      </c:catAx>
      <c:valAx>
        <c:axId val="1347711183"/>
        <c:scaling>
          <c:orientation val="minMax"/>
        </c:scaling>
        <c:delete val="1"/>
        <c:axPos val="l"/>
        <c:majorGridlines>
          <c:spPr>
            <a:ln w="9525" cap="flat" cmpd="sng" algn="ctr">
              <a:noFill/>
              <a:round/>
            </a:ln>
            <a:effectLst/>
          </c:spPr>
        </c:majorGridlines>
        <c:numFmt formatCode="_-* #,##0.0_-;\-* #,##0.0_-;_-* &quot;-&quot;??_-;_-@_-" sourceLinked="1"/>
        <c:majorTickMark val="none"/>
        <c:minorTickMark val="none"/>
        <c:tickLblPos val="nextTo"/>
        <c:crossAx val="13477222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AU">
                <a:solidFill>
                  <a:schemeClr val="bg2"/>
                </a:solidFill>
                <a:latin typeface="Aptos" panose="020B0004020202020204" pitchFamily="34" charset="0"/>
              </a:rPr>
              <a:t>Global managed shareholder account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ptos" panose="020B00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8-34'!$AH$5:$AH$10</c:f>
              <c:strCache>
                <c:ptCount val="6"/>
                <c:pt idx="0">
                  <c:v>1H21</c:v>
                </c:pt>
                <c:pt idx="1">
                  <c:v>1H22</c:v>
                </c:pt>
                <c:pt idx="2">
                  <c:v>1H23</c:v>
                </c:pt>
                <c:pt idx="3">
                  <c:v>1H24</c:v>
                </c:pt>
                <c:pt idx="4">
                  <c:v>1H25</c:v>
                </c:pt>
                <c:pt idx="5">
                  <c:v>1H26</c:v>
                </c:pt>
              </c:strCache>
            </c:strRef>
          </c:cat>
          <c:val>
            <c:numRef>
              <c:f>'S28-34'!$AI$5:$AI$10</c:f>
              <c:numCache>
                <c:formatCode>0.0</c:formatCode>
                <c:ptCount val="6"/>
                <c:pt idx="0">
                  <c:v>38.216982000000002</c:v>
                </c:pt>
                <c:pt idx="1">
                  <c:v>38.329652000000003</c:v>
                </c:pt>
                <c:pt idx="2">
                  <c:v>38.158349000000001</c:v>
                </c:pt>
                <c:pt idx="3">
                  <c:v>37.162182000000001</c:v>
                </c:pt>
                <c:pt idx="4">
                  <c:v>35.985550000000003</c:v>
                </c:pt>
                <c:pt idx="5">
                  <c:v>34.953535000000002</c:v>
                </c:pt>
              </c:numCache>
            </c:numRef>
          </c:val>
          <c:extLst>
            <c:ext xmlns:c16="http://schemas.microsoft.com/office/drawing/2014/chart" uri="{C3380CC4-5D6E-409C-BE32-E72D297353CC}">
              <c16:uniqueId val="{00000000-EA3F-4BCD-A100-CE380C397B20}"/>
            </c:ext>
          </c:extLst>
        </c:ser>
        <c:dLbls>
          <c:showLegendKey val="0"/>
          <c:showVal val="0"/>
          <c:showCatName val="0"/>
          <c:showSerName val="0"/>
          <c:showPercent val="0"/>
          <c:showBubbleSize val="0"/>
        </c:dLbls>
        <c:gapWidth val="50"/>
        <c:overlap val="-27"/>
        <c:axId val="1291814495"/>
        <c:axId val="1291815455"/>
      </c:barChart>
      <c:catAx>
        <c:axId val="129181449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rgbClr val="444444"/>
                </a:solidFill>
                <a:latin typeface="Aptos" panose="020B0004020202020204" pitchFamily="34" charset="0"/>
                <a:ea typeface="+mn-ea"/>
                <a:cs typeface="+mn-cs"/>
              </a:defRPr>
            </a:pPr>
            <a:endParaRPr lang="en-US"/>
          </a:p>
        </c:txPr>
        <c:crossAx val="1291815455"/>
        <c:crosses val="autoZero"/>
        <c:auto val="1"/>
        <c:lblAlgn val="ctr"/>
        <c:lblOffset val="100"/>
        <c:noMultiLvlLbl val="0"/>
      </c:catAx>
      <c:valAx>
        <c:axId val="1291815455"/>
        <c:scaling>
          <c:orientation val="minMax"/>
          <c:min val="0"/>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129181449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444444"/>
                </a:solidFill>
                <a:latin typeface="Aptos" panose="020B0004020202020204" pitchFamily="34" charset="0"/>
                <a:ea typeface="+mn-ea"/>
                <a:cs typeface="+mn-cs"/>
              </a:defRPr>
            </a:pPr>
            <a:r>
              <a:rPr lang="en-US" b="1">
                <a:solidFill>
                  <a:srgbClr val="444444"/>
                </a:solidFill>
                <a:latin typeface="Aptos" panose="020B0004020202020204" pitchFamily="34" charset="0"/>
              </a:rPr>
              <a:t>Assets Under Administration Units (bn)</a:t>
            </a: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444444"/>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8-34'!$AH$61:$AH$66</c:f>
              <c:strCache>
                <c:ptCount val="6"/>
                <c:pt idx="0">
                  <c:v>1H21</c:v>
                </c:pt>
                <c:pt idx="1">
                  <c:v>1H22</c:v>
                </c:pt>
                <c:pt idx="2">
                  <c:v>1H23</c:v>
                </c:pt>
                <c:pt idx="3">
                  <c:v>1H24</c:v>
                </c:pt>
                <c:pt idx="4">
                  <c:v>1H25</c:v>
                </c:pt>
                <c:pt idx="5">
                  <c:v>1H26</c:v>
                </c:pt>
              </c:strCache>
            </c:strRef>
          </c:cat>
          <c:val>
            <c:numRef>
              <c:f>'S28-34'!$AI$61:$AI$66</c:f>
              <c:numCache>
                <c:formatCode>0.0</c:formatCode>
                <c:ptCount val="6"/>
                <c:pt idx="0">
                  <c:v>26.439243505880416</c:v>
                </c:pt>
                <c:pt idx="1">
                  <c:v>27.80943684936415</c:v>
                </c:pt>
                <c:pt idx="2">
                  <c:v>28.265696457981971</c:v>
                </c:pt>
                <c:pt idx="3">
                  <c:v>27.383379204577633</c:v>
                </c:pt>
                <c:pt idx="4">
                  <c:v>22.680957781010491</c:v>
                </c:pt>
                <c:pt idx="5">
                  <c:v>22.83558763979293</c:v>
                </c:pt>
              </c:numCache>
            </c:numRef>
          </c:val>
          <c:extLst>
            <c:ext xmlns:c16="http://schemas.microsoft.com/office/drawing/2014/chart" uri="{C3380CC4-5D6E-409C-BE32-E72D297353CC}">
              <c16:uniqueId val="{00000000-0312-497D-A321-91F62071C128}"/>
            </c:ext>
          </c:extLst>
        </c:ser>
        <c:dLbls>
          <c:dLblPos val="outEnd"/>
          <c:showLegendKey val="0"/>
          <c:showVal val="1"/>
          <c:showCatName val="0"/>
          <c:showSerName val="0"/>
          <c:showPercent val="0"/>
          <c:showBubbleSize val="0"/>
        </c:dLbls>
        <c:gapWidth val="50"/>
        <c:overlap val="-27"/>
        <c:axId val="1291814495"/>
        <c:axId val="1291815455"/>
      </c:barChart>
      <c:catAx>
        <c:axId val="129181449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rgbClr val="444444"/>
                </a:solidFill>
                <a:latin typeface="Aptos" panose="020B0004020202020204" pitchFamily="34" charset="0"/>
                <a:ea typeface="+mn-ea"/>
                <a:cs typeface="+mn-cs"/>
              </a:defRPr>
            </a:pPr>
            <a:endParaRPr lang="en-US"/>
          </a:p>
        </c:txPr>
        <c:crossAx val="1291815455"/>
        <c:crosses val="autoZero"/>
        <c:auto val="1"/>
        <c:lblAlgn val="ctr"/>
        <c:lblOffset val="100"/>
        <c:noMultiLvlLbl val="0"/>
      </c:catAx>
      <c:valAx>
        <c:axId val="1291815455"/>
        <c:scaling>
          <c:orientation val="minMax"/>
          <c:min val="0"/>
        </c:scaling>
        <c:delete val="1"/>
        <c:axPos val="l"/>
        <c:majorGridlines>
          <c:spPr>
            <a:ln w="9525" cap="flat" cmpd="sng" algn="ctr">
              <a:noFill/>
              <a:round/>
            </a:ln>
            <a:effectLst/>
          </c:spPr>
        </c:majorGridlines>
        <c:numFmt formatCode="0.0" sourceLinked="1"/>
        <c:majorTickMark val="none"/>
        <c:minorTickMark val="none"/>
        <c:tickLblPos val="nextTo"/>
        <c:crossAx val="129181449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AU">
                <a:solidFill>
                  <a:schemeClr val="bg2"/>
                </a:solidFill>
                <a:latin typeface="Aptos" panose="020B0004020202020204" pitchFamily="34" charset="0"/>
              </a:rPr>
              <a:t>UK Mortgage</a:t>
            </a:r>
            <a:r>
              <a:rPr lang="en-AU" baseline="0">
                <a:solidFill>
                  <a:schemeClr val="bg2"/>
                </a:solidFill>
                <a:latin typeface="Aptos" panose="020B0004020202020204" pitchFamily="34" charset="0"/>
              </a:rPr>
              <a:t> Services</a:t>
            </a:r>
            <a:endParaRPr lang="en-AU">
              <a:solidFill>
                <a:schemeClr val="bg2"/>
              </a:solidFill>
              <a:latin typeface="Aptos" panose="020B00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clustered"/>
        <c:varyColors val="0"/>
        <c:ser>
          <c:idx val="0"/>
          <c:order val="0"/>
          <c:tx>
            <c:strRef>
              <c:f>'S28-34'!$AJ$109</c:f>
              <c:strCache>
                <c:ptCount val="1"/>
                <c:pt idx="0">
                  <c:v>1H24</c:v>
                </c:pt>
              </c:strCache>
            </c:strRef>
          </c:tx>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8-34'!$AH$110:$AI$114</c:f>
              <c:strCache>
                <c:ptCount val="5"/>
                <c:pt idx="0">
                  <c:v>UPB £bn* - Performing</c:v>
                </c:pt>
                <c:pt idx="1">
                  <c:v>UPB £bn* - Non-performing</c:v>
                </c:pt>
                <c:pt idx="3">
                  <c:v>Loans no. (k)* - Performing</c:v>
                </c:pt>
                <c:pt idx="4">
                  <c:v>Loans no. (k)* - Non-performing</c:v>
                </c:pt>
              </c:strCache>
            </c:strRef>
          </c:cat>
          <c:val>
            <c:numRef>
              <c:f>'S28-34'!$AJ$110:$AJ$114</c:f>
              <c:numCache>
                <c:formatCode>_-* #,##0.0_-;\-* #,##0.0_-;_-* "-"??_-;_-@_-</c:formatCode>
                <c:ptCount val="5"/>
                <c:pt idx="0">
                  <c:v>28.736239191432325</c:v>
                </c:pt>
                <c:pt idx="1">
                  <c:v>4.6590384560052103</c:v>
                </c:pt>
                <c:pt idx="3">
                  <c:v>176.453</c:v>
                </c:pt>
                <c:pt idx="4">
                  <c:v>33.190999999999995</c:v>
                </c:pt>
              </c:numCache>
            </c:numRef>
          </c:val>
          <c:extLst>
            <c:ext xmlns:c16="http://schemas.microsoft.com/office/drawing/2014/chart" uri="{C3380CC4-5D6E-409C-BE32-E72D297353CC}">
              <c16:uniqueId val="{00000000-4484-417A-908E-30A57D83D4F2}"/>
            </c:ext>
          </c:extLst>
        </c:ser>
        <c:ser>
          <c:idx val="1"/>
          <c:order val="1"/>
          <c:tx>
            <c:strRef>
              <c:f>'S28-34'!$AK$109</c:f>
              <c:strCache>
                <c:ptCount val="1"/>
                <c:pt idx="0">
                  <c:v>1H25</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8-34'!$AH$110:$AI$114</c:f>
              <c:strCache>
                <c:ptCount val="5"/>
                <c:pt idx="0">
                  <c:v>UPB £bn* - Performing</c:v>
                </c:pt>
                <c:pt idx="1">
                  <c:v>UPB £bn* - Non-performing</c:v>
                </c:pt>
                <c:pt idx="3">
                  <c:v>Loans no. (k)* - Performing</c:v>
                </c:pt>
                <c:pt idx="4">
                  <c:v>Loans no. (k)* - Non-performing</c:v>
                </c:pt>
              </c:strCache>
            </c:strRef>
          </c:cat>
          <c:val>
            <c:numRef>
              <c:f>'S28-34'!$AK$110:$AK$114</c:f>
              <c:numCache>
                <c:formatCode>_-* #,##0.0_-;\-* #,##0.0_-;_-* "-"??_-;_-@_-</c:formatCode>
                <c:ptCount val="5"/>
                <c:pt idx="0">
                  <c:v>14.83542839355</c:v>
                </c:pt>
                <c:pt idx="1">
                  <c:v>3.01860440472</c:v>
                </c:pt>
                <c:pt idx="3">
                  <c:v>135.608</c:v>
                </c:pt>
                <c:pt idx="4">
                  <c:v>22.250999999999998</c:v>
                </c:pt>
              </c:numCache>
            </c:numRef>
          </c:val>
          <c:extLst>
            <c:ext xmlns:c16="http://schemas.microsoft.com/office/drawing/2014/chart" uri="{C3380CC4-5D6E-409C-BE32-E72D297353CC}">
              <c16:uniqueId val="{00000001-4484-417A-908E-30A57D83D4F2}"/>
            </c:ext>
          </c:extLst>
        </c:ser>
        <c:ser>
          <c:idx val="2"/>
          <c:order val="2"/>
          <c:tx>
            <c:strRef>
              <c:f>'S28-34'!$AL$109</c:f>
              <c:strCache>
                <c:ptCount val="1"/>
                <c:pt idx="0">
                  <c:v>1H26</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8-34'!$AH$110:$AI$114</c:f>
              <c:strCache>
                <c:ptCount val="5"/>
                <c:pt idx="0">
                  <c:v>UPB £bn* - Performing</c:v>
                </c:pt>
                <c:pt idx="1">
                  <c:v>UPB £bn* - Non-performing</c:v>
                </c:pt>
                <c:pt idx="3">
                  <c:v>Loans no. (k)* - Performing</c:v>
                </c:pt>
                <c:pt idx="4">
                  <c:v>Loans no. (k)* - Non-performing</c:v>
                </c:pt>
              </c:strCache>
            </c:strRef>
          </c:cat>
          <c:val>
            <c:numRef>
              <c:f>'S28-34'!$AL$110:$AL$114</c:f>
              <c:numCache>
                <c:formatCode>_-* #,##0.0_-;\-* #,##0.0_-;_-* "-"??_-;_-@_-</c:formatCode>
                <c:ptCount val="5"/>
                <c:pt idx="0">
                  <c:v>17.377392444710001</c:v>
                </c:pt>
                <c:pt idx="1">
                  <c:v>3.31399424004</c:v>
                </c:pt>
                <c:pt idx="3">
                  <c:v>154.28700000000001</c:v>
                </c:pt>
                <c:pt idx="4">
                  <c:v>24.646000000000001</c:v>
                </c:pt>
              </c:numCache>
            </c:numRef>
          </c:val>
          <c:extLst>
            <c:ext xmlns:c16="http://schemas.microsoft.com/office/drawing/2014/chart" uri="{C3380CC4-5D6E-409C-BE32-E72D297353CC}">
              <c16:uniqueId val="{00000002-4484-417A-908E-30A57D83D4F2}"/>
            </c:ext>
          </c:extLst>
        </c:ser>
        <c:dLbls>
          <c:showLegendKey val="0"/>
          <c:showVal val="0"/>
          <c:showCatName val="0"/>
          <c:showSerName val="0"/>
          <c:showPercent val="0"/>
          <c:showBubbleSize val="0"/>
        </c:dLbls>
        <c:gapWidth val="15"/>
        <c:overlap val="-27"/>
        <c:axId val="146485871"/>
        <c:axId val="146486351"/>
      </c:barChart>
      <c:catAx>
        <c:axId val="146485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486351"/>
        <c:crosses val="autoZero"/>
        <c:auto val="1"/>
        <c:lblAlgn val="ctr"/>
        <c:lblOffset val="100"/>
        <c:noMultiLvlLbl val="0"/>
      </c:catAx>
      <c:valAx>
        <c:axId val="146486351"/>
        <c:scaling>
          <c:orientation val="minMax"/>
        </c:scaling>
        <c:delete val="1"/>
        <c:axPos val="l"/>
        <c:majorGridlines>
          <c:spPr>
            <a:ln w="9525" cap="flat" cmpd="sng" algn="ctr">
              <a:noFill/>
              <a:round/>
            </a:ln>
            <a:effectLst/>
          </c:spPr>
        </c:majorGridlines>
        <c:numFmt formatCode="_-* #,##0.0_-;\-* #,##0.0_-;_-* &quot;-&quot;??_-;_-@_-" sourceLinked="1"/>
        <c:majorTickMark val="none"/>
        <c:minorTickMark val="none"/>
        <c:tickLblPos val="nextTo"/>
        <c:crossAx val="146485871"/>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rgbClr val="432063"/>
                </a:solidFill>
                <a:latin typeface="Aptos" panose="020B0004020202020204" pitchFamily="34" charset="0"/>
                <a:ea typeface="+mn-ea"/>
                <a:cs typeface="+mn-cs"/>
              </a:defRPr>
            </a:pPr>
            <a:r>
              <a:rPr lang="en-US" sz="1100">
                <a:solidFill>
                  <a:srgbClr val="432063"/>
                </a:solidFill>
                <a:latin typeface="Aptos" panose="020B0004020202020204" pitchFamily="34" charset="0"/>
              </a:rPr>
              <a:t>Margin Income Average Balances and Yields</a:t>
            </a:r>
          </a:p>
        </c:rich>
      </c:tx>
      <c:layout>
        <c:manualLayout>
          <c:xMode val="edge"/>
          <c:yMode val="edge"/>
          <c:x val="0.27718285973248591"/>
          <c:y val="4.294000901456513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rgbClr val="432063"/>
              </a:solidFill>
              <a:latin typeface="Aptos" panose="020B0004020202020204" pitchFamily="34" charset="0"/>
              <a:ea typeface="+mn-ea"/>
              <a:cs typeface="+mn-cs"/>
            </a:defRPr>
          </a:pPr>
          <a:endParaRPr lang="en-US"/>
        </a:p>
      </c:txPr>
    </c:title>
    <c:autoTitleDeleted val="0"/>
    <c:plotArea>
      <c:layout>
        <c:manualLayout>
          <c:layoutTarget val="inner"/>
          <c:xMode val="edge"/>
          <c:yMode val="edge"/>
          <c:x val="6.2148185867699011E-2"/>
          <c:y val="0.17171296296296296"/>
          <c:w val="0.86913440976023559"/>
          <c:h val="0.64804567099498889"/>
        </c:manualLayout>
      </c:layout>
      <c:barChart>
        <c:barDir val="col"/>
        <c:grouping val="clustered"/>
        <c:varyColors val="0"/>
        <c:ser>
          <c:idx val="1"/>
          <c:order val="1"/>
          <c:tx>
            <c:strRef>
              <c:f>'S40'!$B$4</c:f>
              <c:strCache>
                <c:ptCount val="1"/>
                <c:pt idx="0">
                  <c:v>Avg Balances ($bn)</c:v>
                </c:pt>
              </c:strCache>
            </c:strRef>
          </c:tx>
          <c:spPr>
            <a:solidFill>
              <a:srgbClr val="432063"/>
            </a:solidFill>
            <a:ln>
              <a:noFill/>
            </a:ln>
            <a:effectLst/>
          </c:spPr>
          <c:invertIfNegative val="0"/>
          <c:cat>
            <c:strRef>
              <c:f>'S40'!$C$2:$S$2</c:f>
              <c:strCache>
                <c:ptCount val="17"/>
                <c:pt idx="0">
                  <c:v>1H18</c:v>
                </c:pt>
                <c:pt idx="1">
                  <c:v>2H18</c:v>
                </c:pt>
                <c:pt idx="2">
                  <c:v>1H19</c:v>
                </c:pt>
                <c:pt idx="3">
                  <c:v>2H19</c:v>
                </c:pt>
                <c:pt idx="4">
                  <c:v>1H20</c:v>
                </c:pt>
                <c:pt idx="5">
                  <c:v>2H20</c:v>
                </c:pt>
                <c:pt idx="6">
                  <c:v>1H21</c:v>
                </c:pt>
                <c:pt idx="7">
                  <c:v>2H21</c:v>
                </c:pt>
                <c:pt idx="8">
                  <c:v>1H22</c:v>
                </c:pt>
                <c:pt idx="9">
                  <c:v>2H22</c:v>
                </c:pt>
                <c:pt idx="10">
                  <c:v>1H23</c:v>
                </c:pt>
                <c:pt idx="11">
                  <c:v>2H23</c:v>
                </c:pt>
                <c:pt idx="12">
                  <c:v>1H24</c:v>
                </c:pt>
                <c:pt idx="13">
                  <c:v>2H24</c:v>
                </c:pt>
                <c:pt idx="14">
                  <c:v>1H25</c:v>
                </c:pt>
                <c:pt idx="15">
                  <c:v>2H25</c:v>
                </c:pt>
                <c:pt idx="16">
                  <c:v>1H26</c:v>
                </c:pt>
              </c:strCache>
            </c:strRef>
          </c:cat>
          <c:val>
            <c:numRef>
              <c:f>'S40'!$C$4:$S$4</c:f>
              <c:numCache>
                <c:formatCode>_-* #,##0.0_-;\-* #,##0.0_-;_-* "-"??_-;_-@_-</c:formatCode>
                <c:ptCount val="17"/>
                <c:pt idx="0">
                  <c:v>17.317824563079245</c:v>
                </c:pt>
                <c:pt idx="1">
                  <c:v>16.632256865735258</c:v>
                </c:pt>
                <c:pt idx="2">
                  <c:v>20.974276507709746</c:v>
                </c:pt>
                <c:pt idx="3">
                  <c:v>16.112098049242928</c:v>
                </c:pt>
                <c:pt idx="4">
                  <c:v>16.806707277109602</c:v>
                </c:pt>
                <c:pt idx="5">
                  <c:v>17.625584466794859</c:v>
                </c:pt>
                <c:pt idx="6">
                  <c:v>17.586327997284013</c:v>
                </c:pt>
                <c:pt idx="7">
                  <c:v>20.071291624627225</c:v>
                </c:pt>
                <c:pt idx="8">
                  <c:v>27.876832601172868</c:v>
                </c:pt>
                <c:pt idx="9">
                  <c:v>39.310681350005218</c:v>
                </c:pt>
                <c:pt idx="10">
                  <c:v>37.100074057399006</c:v>
                </c:pt>
                <c:pt idx="11">
                  <c:v>30.916241337337681</c:v>
                </c:pt>
                <c:pt idx="12">
                  <c:v>28.707244468298455</c:v>
                </c:pt>
                <c:pt idx="13">
                  <c:v>29.550242298084491</c:v>
                </c:pt>
                <c:pt idx="14">
                  <c:v>30.224246528189003</c:v>
                </c:pt>
                <c:pt idx="15">
                  <c:v>29.55810284138434</c:v>
                </c:pt>
                <c:pt idx="16">
                  <c:v>30.916113740143352</c:v>
                </c:pt>
              </c:numCache>
            </c:numRef>
          </c:val>
          <c:extLst>
            <c:ext xmlns:c16="http://schemas.microsoft.com/office/drawing/2014/chart" uri="{C3380CC4-5D6E-409C-BE32-E72D297353CC}">
              <c16:uniqueId val="{00000000-4006-41BA-9F89-555FF8265AD1}"/>
            </c:ext>
          </c:extLst>
        </c:ser>
        <c:dLbls>
          <c:showLegendKey val="0"/>
          <c:showVal val="0"/>
          <c:showCatName val="0"/>
          <c:showSerName val="0"/>
          <c:showPercent val="0"/>
          <c:showBubbleSize val="0"/>
        </c:dLbls>
        <c:gapWidth val="75"/>
        <c:overlap val="-27"/>
        <c:axId val="501068215"/>
        <c:axId val="501063175"/>
        <c:extLst>
          <c:ext xmlns:c15="http://schemas.microsoft.com/office/drawing/2012/chart" uri="{02D57815-91ED-43cb-92C2-25804820EDAC}">
            <c15:filteredBarSeries>
              <c15:ser>
                <c:idx val="0"/>
                <c:order val="0"/>
                <c:tx>
                  <c:strRef>
                    <c:extLst>
                      <c:ext uri="{02D57815-91ED-43cb-92C2-25804820EDAC}">
                        <c15:formulaRef>
                          <c15:sqref>'S40'!$B$3</c15:sqref>
                        </c15:formulaRef>
                      </c:ext>
                    </c:extLst>
                    <c:strCache>
                      <c:ptCount val="1"/>
                      <c:pt idx="0">
                        <c:v>MI ($m)</c:v>
                      </c:pt>
                    </c:strCache>
                  </c:strRef>
                </c:tx>
                <c:spPr>
                  <a:solidFill>
                    <a:schemeClr val="accent1"/>
                  </a:solidFill>
                  <a:ln>
                    <a:noFill/>
                  </a:ln>
                  <a:effectLst/>
                </c:spPr>
                <c:invertIfNegative val="0"/>
                <c:cat>
                  <c:strRef>
                    <c:extLst>
                      <c:ext uri="{02D57815-91ED-43cb-92C2-25804820EDAC}">
                        <c15:formulaRef>
                          <c15:sqref>'S40'!$C$2:$S$2</c15:sqref>
                        </c15:formulaRef>
                      </c:ext>
                    </c:extLst>
                    <c:strCache>
                      <c:ptCount val="17"/>
                      <c:pt idx="0">
                        <c:v>1H18</c:v>
                      </c:pt>
                      <c:pt idx="1">
                        <c:v>2H18</c:v>
                      </c:pt>
                      <c:pt idx="2">
                        <c:v>1H19</c:v>
                      </c:pt>
                      <c:pt idx="3">
                        <c:v>2H19</c:v>
                      </c:pt>
                      <c:pt idx="4">
                        <c:v>1H20</c:v>
                      </c:pt>
                      <c:pt idx="5">
                        <c:v>2H20</c:v>
                      </c:pt>
                      <c:pt idx="6">
                        <c:v>1H21</c:v>
                      </c:pt>
                      <c:pt idx="7">
                        <c:v>2H21</c:v>
                      </c:pt>
                      <c:pt idx="8">
                        <c:v>1H22</c:v>
                      </c:pt>
                      <c:pt idx="9">
                        <c:v>2H22</c:v>
                      </c:pt>
                      <c:pt idx="10">
                        <c:v>1H23</c:v>
                      </c:pt>
                      <c:pt idx="11">
                        <c:v>2H23</c:v>
                      </c:pt>
                      <c:pt idx="12">
                        <c:v>1H24</c:v>
                      </c:pt>
                      <c:pt idx="13">
                        <c:v>2H24</c:v>
                      </c:pt>
                      <c:pt idx="14">
                        <c:v>1H25</c:v>
                      </c:pt>
                      <c:pt idx="15">
                        <c:v>2H25</c:v>
                      </c:pt>
                      <c:pt idx="16">
                        <c:v>1H26</c:v>
                      </c:pt>
                    </c:strCache>
                  </c:strRef>
                </c:cat>
                <c:val>
                  <c:numRef>
                    <c:extLst>
                      <c:ext uri="{02D57815-91ED-43cb-92C2-25804820EDAC}">
                        <c15:formulaRef>
                          <c15:sqref>'S40'!$C$3:$S$3</c15:sqref>
                        </c15:formulaRef>
                      </c:ext>
                    </c:extLst>
                    <c:numCache>
                      <c:formatCode>_-* #,##0.0_-;\-* #,##0.0_-;_-* "-"??_-;_-@_-</c:formatCode>
                      <c:ptCount val="17"/>
                      <c:pt idx="0">
                        <c:v>79.590407129421266</c:v>
                      </c:pt>
                      <c:pt idx="1">
                        <c:v>99.924149818352319</c:v>
                      </c:pt>
                      <c:pt idx="2">
                        <c:v>125.21254925840368</c:v>
                      </c:pt>
                      <c:pt idx="3">
                        <c:v>121.24882442951218</c:v>
                      </c:pt>
                      <c:pt idx="4">
                        <c:v>115.99197833393698</c:v>
                      </c:pt>
                      <c:pt idx="5">
                        <c:v>83.405438325578444</c:v>
                      </c:pt>
                      <c:pt idx="6">
                        <c:v>55.529406197541071</c:v>
                      </c:pt>
                      <c:pt idx="7">
                        <c:v>51.476318172144559</c:v>
                      </c:pt>
                      <c:pt idx="8">
                        <c:v>62.137528991395051</c:v>
                      </c:pt>
                      <c:pt idx="9">
                        <c:v>124.95717366782443</c:v>
                      </c:pt>
                      <c:pt idx="10">
                        <c:v>344.14101929328507</c:v>
                      </c:pt>
                      <c:pt idx="11">
                        <c:v>431.27702865009377</c:v>
                      </c:pt>
                      <c:pt idx="12">
                        <c:v>427.9392339424752</c:v>
                      </c:pt>
                      <c:pt idx="13">
                        <c:v>405.81587659080361</c:v>
                      </c:pt>
                      <c:pt idx="14">
                        <c:v>394.22482432988863</c:v>
                      </c:pt>
                      <c:pt idx="15">
                        <c:v>366.92504331526425</c:v>
                      </c:pt>
                      <c:pt idx="16">
                        <c:v>375.46102350562779</c:v>
                      </c:pt>
                    </c:numCache>
                  </c:numRef>
                </c:val>
                <c:extLst>
                  <c:ext xmlns:c16="http://schemas.microsoft.com/office/drawing/2014/chart" uri="{C3380CC4-5D6E-409C-BE32-E72D297353CC}">
                    <c16:uniqueId val="{00000003-4006-41BA-9F89-555FF8265AD1}"/>
                  </c:ext>
                </c:extLst>
              </c15:ser>
            </c15:filteredBarSeries>
          </c:ext>
        </c:extLst>
      </c:barChart>
      <c:lineChart>
        <c:grouping val="standard"/>
        <c:varyColors val="0"/>
        <c:ser>
          <c:idx val="2"/>
          <c:order val="2"/>
          <c:tx>
            <c:strRef>
              <c:f>'S40'!$B$5</c:f>
              <c:strCache>
                <c:ptCount val="1"/>
                <c:pt idx="0">
                  <c:v>CPU Yield</c:v>
                </c:pt>
              </c:strCache>
            </c:strRef>
          </c:tx>
          <c:spPr>
            <a:ln w="28575" cap="rnd">
              <a:solidFill>
                <a:srgbClr val="FF3700"/>
              </a:solidFill>
              <a:round/>
            </a:ln>
            <a:effectLst/>
          </c:spPr>
          <c:marker>
            <c:symbol val="none"/>
          </c:marker>
          <c:cat>
            <c:strRef>
              <c:f>'S40'!$C$2:$S$2</c:f>
              <c:strCache>
                <c:ptCount val="17"/>
                <c:pt idx="0">
                  <c:v>1H18</c:v>
                </c:pt>
                <c:pt idx="1">
                  <c:v>2H18</c:v>
                </c:pt>
                <c:pt idx="2">
                  <c:v>1H19</c:v>
                </c:pt>
                <c:pt idx="3">
                  <c:v>2H19</c:v>
                </c:pt>
                <c:pt idx="4">
                  <c:v>1H20</c:v>
                </c:pt>
                <c:pt idx="5">
                  <c:v>2H20</c:v>
                </c:pt>
                <c:pt idx="6">
                  <c:v>1H21</c:v>
                </c:pt>
                <c:pt idx="7">
                  <c:v>2H21</c:v>
                </c:pt>
                <c:pt idx="8">
                  <c:v>1H22</c:v>
                </c:pt>
                <c:pt idx="9">
                  <c:v>2H22</c:v>
                </c:pt>
                <c:pt idx="10">
                  <c:v>1H23</c:v>
                </c:pt>
                <c:pt idx="11">
                  <c:v>2H23</c:v>
                </c:pt>
                <c:pt idx="12">
                  <c:v>1H24</c:v>
                </c:pt>
                <c:pt idx="13">
                  <c:v>2H24</c:v>
                </c:pt>
                <c:pt idx="14">
                  <c:v>1H25</c:v>
                </c:pt>
                <c:pt idx="15">
                  <c:v>2H25</c:v>
                </c:pt>
                <c:pt idx="16">
                  <c:v>1H26</c:v>
                </c:pt>
              </c:strCache>
            </c:strRef>
          </c:cat>
          <c:val>
            <c:numRef>
              <c:f>'S40'!$C$5:$S$5</c:f>
              <c:numCache>
                <c:formatCode>0.00%</c:formatCode>
                <c:ptCount val="17"/>
                <c:pt idx="0">
                  <c:v>9.1917326959304255E-3</c:v>
                </c:pt>
                <c:pt idx="1">
                  <c:v>1.201570546017839E-2</c:v>
                </c:pt>
                <c:pt idx="2">
                  <c:v>1.1939629880666247E-2</c:v>
                </c:pt>
                <c:pt idx="3">
                  <c:v>1.5050656228498981E-2</c:v>
                </c:pt>
                <c:pt idx="4">
                  <c:v>1.3803058079308102E-2</c:v>
                </c:pt>
                <c:pt idx="5">
                  <c:v>9.4641330598378044E-3</c:v>
                </c:pt>
                <c:pt idx="6">
                  <c:v>6.3150654538135405E-3</c:v>
                </c:pt>
                <c:pt idx="7">
                  <c:v>5.1293478401742473E-3</c:v>
                </c:pt>
                <c:pt idx="8">
                  <c:v>4.4580049591990394E-3</c:v>
                </c:pt>
                <c:pt idx="9">
                  <c:v>6.3574158155774553E-3</c:v>
                </c:pt>
                <c:pt idx="10">
                  <c:v>1.8552039478996769E-2</c:v>
                </c:pt>
                <c:pt idx="11">
                  <c:v>2.789970643224593E-2</c:v>
                </c:pt>
                <c:pt idx="12">
                  <c:v>2.9814023732932675E-2</c:v>
                </c:pt>
                <c:pt idx="13">
                  <c:v>2.7466162375061776E-2</c:v>
                </c:pt>
                <c:pt idx="14">
                  <c:v>2.6186660189342365E-2</c:v>
                </c:pt>
                <c:pt idx="15">
                  <c:v>2.4827374428208024E-2</c:v>
                </c:pt>
                <c:pt idx="16">
                  <c:v>2.4289018125722994E-2</c:v>
                </c:pt>
              </c:numCache>
            </c:numRef>
          </c:val>
          <c:smooth val="0"/>
          <c:extLst>
            <c:ext xmlns:c16="http://schemas.microsoft.com/office/drawing/2014/chart" uri="{C3380CC4-5D6E-409C-BE32-E72D297353CC}">
              <c16:uniqueId val="{00000001-4006-41BA-9F89-555FF8265AD1}"/>
            </c:ext>
          </c:extLst>
        </c:ser>
        <c:ser>
          <c:idx val="3"/>
          <c:order val="3"/>
          <c:tx>
            <c:strRef>
              <c:f>'S40'!$B$6</c:f>
              <c:strCache>
                <c:ptCount val="1"/>
                <c:pt idx="0">
                  <c:v>Fed Effective</c:v>
                </c:pt>
              </c:strCache>
            </c:strRef>
          </c:tx>
          <c:spPr>
            <a:ln w="28575" cap="rnd">
              <a:solidFill>
                <a:srgbClr val="FF9900"/>
              </a:solidFill>
              <a:round/>
            </a:ln>
            <a:effectLst/>
          </c:spPr>
          <c:marker>
            <c:symbol val="none"/>
          </c:marker>
          <c:cat>
            <c:strRef>
              <c:f>'S40'!$C$2:$S$2</c:f>
              <c:strCache>
                <c:ptCount val="17"/>
                <c:pt idx="0">
                  <c:v>1H18</c:v>
                </c:pt>
                <c:pt idx="1">
                  <c:v>2H18</c:v>
                </c:pt>
                <c:pt idx="2">
                  <c:v>1H19</c:v>
                </c:pt>
                <c:pt idx="3">
                  <c:v>2H19</c:v>
                </c:pt>
                <c:pt idx="4">
                  <c:v>1H20</c:v>
                </c:pt>
                <c:pt idx="5">
                  <c:v>2H20</c:v>
                </c:pt>
                <c:pt idx="6">
                  <c:v>1H21</c:v>
                </c:pt>
                <c:pt idx="7">
                  <c:v>2H21</c:v>
                </c:pt>
                <c:pt idx="8">
                  <c:v>1H22</c:v>
                </c:pt>
                <c:pt idx="9">
                  <c:v>2H22</c:v>
                </c:pt>
                <c:pt idx="10">
                  <c:v>1H23</c:v>
                </c:pt>
                <c:pt idx="11">
                  <c:v>2H23</c:v>
                </c:pt>
                <c:pt idx="12">
                  <c:v>1H24</c:v>
                </c:pt>
                <c:pt idx="13">
                  <c:v>2H24</c:v>
                </c:pt>
                <c:pt idx="14">
                  <c:v>1H25</c:v>
                </c:pt>
                <c:pt idx="15">
                  <c:v>2H25</c:v>
                </c:pt>
                <c:pt idx="16">
                  <c:v>1H26</c:v>
                </c:pt>
              </c:strCache>
            </c:strRef>
          </c:cat>
          <c:val>
            <c:numRef>
              <c:f>'S40'!$C$6:$S$6</c:f>
              <c:numCache>
                <c:formatCode>0.00%</c:formatCode>
                <c:ptCount val="17"/>
                <c:pt idx="0">
                  <c:v>1.18E-2</c:v>
                </c:pt>
                <c:pt idx="1">
                  <c:v>1.5900000000000001E-2</c:v>
                </c:pt>
                <c:pt idx="2">
                  <c:v>2.07E-2</c:v>
                </c:pt>
                <c:pt idx="3">
                  <c:v>2.4E-2</c:v>
                </c:pt>
                <c:pt idx="4">
                  <c:v>1.9300000000000001E-2</c:v>
                </c:pt>
                <c:pt idx="5">
                  <c:v>6.4000000000000003E-3</c:v>
                </c:pt>
                <c:pt idx="6">
                  <c:v>8.9999999999999998E-4</c:v>
                </c:pt>
                <c:pt idx="7">
                  <c:v>8.9999999999999998E-4</c:v>
                </c:pt>
                <c:pt idx="8">
                  <c:v>8.0000000000000004E-4</c:v>
                </c:pt>
                <c:pt idx="9">
                  <c:v>4.4999999999999997E-3</c:v>
                </c:pt>
                <c:pt idx="10">
                  <c:v>2.92E-2</c:v>
                </c:pt>
                <c:pt idx="11">
                  <c:v>4.7500000000000001E-2</c:v>
                </c:pt>
                <c:pt idx="12">
                  <c:v>5.2999999999999999E-2</c:v>
                </c:pt>
                <c:pt idx="13">
                  <c:v>5.33E-2</c:v>
                </c:pt>
                <c:pt idx="14">
                  <c:v>4.9599999999999998E-2</c:v>
                </c:pt>
                <c:pt idx="15">
                  <c:v>4.3299999999999998E-2</c:v>
                </c:pt>
                <c:pt idx="16">
                  <c:v>4.1000000000000002E-2</c:v>
                </c:pt>
              </c:numCache>
            </c:numRef>
          </c:val>
          <c:smooth val="0"/>
          <c:extLst>
            <c:ext xmlns:c16="http://schemas.microsoft.com/office/drawing/2014/chart" uri="{C3380CC4-5D6E-409C-BE32-E72D297353CC}">
              <c16:uniqueId val="{00000002-4006-41BA-9F89-555FF8265AD1}"/>
            </c:ext>
          </c:extLst>
        </c:ser>
        <c:dLbls>
          <c:showLegendKey val="0"/>
          <c:showVal val="0"/>
          <c:showCatName val="0"/>
          <c:showSerName val="0"/>
          <c:showPercent val="0"/>
          <c:showBubbleSize val="0"/>
        </c:dLbls>
        <c:marker val="1"/>
        <c:smooth val="0"/>
        <c:axId val="501065695"/>
        <c:axId val="501068575"/>
        <c:extLst>
          <c:ext xmlns:c15="http://schemas.microsoft.com/office/drawing/2012/chart" uri="{02D57815-91ED-43cb-92C2-25804820EDAC}">
            <c15:filteredLineSeries>
              <c15:ser>
                <c:idx val="4"/>
                <c:order val="4"/>
                <c:tx>
                  <c:strRef>
                    <c:extLst>
                      <c:ext uri="{02D57815-91ED-43cb-92C2-25804820EDAC}">
                        <c15:formulaRef>
                          <c15:sqref>'S40'!$B$7</c15:sqref>
                        </c15:formulaRef>
                      </c:ext>
                    </c:extLst>
                    <c:strCache>
                      <c:ptCount val="1"/>
                    </c:strCache>
                  </c:strRef>
                </c:tx>
                <c:spPr>
                  <a:ln w="19050" cap="rnd">
                    <a:solidFill>
                      <a:srgbClr val="003CAC"/>
                    </a:solidFill>
                    <a:prstDash val="dash"/>
                    <a:round/>
                  </a:ln>
                  <a:effectLst/>
                </c:spPr>
                <c:marker>
                  <c:symbol val="none"/>
                </c:marker>
                <c:cat>
                  <c:strRef>
                    <c:extLst>
                      <c:ext uri="{02D57815-91ED-43cb-92C2-25804820EDAC}">
                        <c15:formulaRef>
                          <c15:sqref>'S40'!$C$2:$S$2</c15:sqref>
                        </c15:formulaRef>
                      </c:ext>
                    </c:extLst>
                    <c:strCache>
                      <c:ptCount val="17"/>
                      <c:pt idx="0">
                        <c:v>1H18</c:v>
                      </c:pt>
                      <c:pt idx="1">
                        <c:v>2H18</c:v>
                      </c:pt>
                      <c:pt idx="2">
                        <c:v>1H19</c:v>
                      </c:pt>
                      <c:pt idx="3">
                        <c:v>2H19</c:v>
                      </c:pt>
                      <c:pt idx="4">
                        <c:v>1H20</c:v>
                      </c:pt>
                      <c:pt idx="5">
                        <c:v>2H20</c:v>
                      </c:pt>
                      <c:pt idx="6">
                        <c:v>1H21</c:v>
                      </c:pt>
                      <c:pt idx="7">
                        <c:v>2H21</c:v>
                      </c:pt>
                      <c:pt idx="8">
                        <c:v>1H22</c:v>
                      </c:pt>
                      <c:pt idx="9">
                        <c:v>2H22</c:v>
                      </c:pt>
                      <c:pt idx="10">
                        <c:v>1H23</c:v>
                      </c:pt>
                      <c:pt idx="11">
                        <c:v>2H23</c:v>
                      </c:pt>
                      <c:pt idx="12">
                        <c:v>1H24</c:v>
                      </c:pt>
                      <c:pt idx="13">
                        <c:v>2H24</c:v>
                      </c:pt>
                      <c:pt idx="14">
                        <c:v>1H25</c:v>
                      </c:pt>
                      <c:pt idx="15">
                        <c:v>2H25</c:v>
                      </c:pt>
                      <c:pt idx="16">
                        <c:v>1H26</c:v>
                      </c:pt>
                    </c:strCache>
                  </c:strRef>
                </c:cat>
                <c:val>
                  <c:numRef>
                    <c:extLst>
                      <c:ext uri="{02D57815-91ED-43cb-92C2-25804820EDAC}">
                        <c15:formulaRef>
                          <c15:sqref>'S40'!$C$7:$S$7</c15:sqref>
                        </c15:formulaRef>
                      </c:ext>
                    </c:extLst>
                    <c:numCache>
                      <c:formatCode>General</c:formatCode>
                      <c:ptCount val="17"/>
                    </c:numCache>
                  </c:numRef>
                </c:val>
                <c:smooth val="0"/>
                <c:extLst>
                  <c:ext xmlns:c16="http://schemas.microsoft.com/office/drawing/2014/chart" uri="{C3380CC4-5D6E-409C-BE32-E72D297353CC}">
                    <c16:uniqueId val="{00000004-4006-41BA-9F89-555FF8265AD1}"/>
                  </c:ext>
                </c:extLst>
              </c15:ser>
            </c15:filteredLineSeries>
          </c:ext>
        </c:extLst>
      </c:lineChart>
      <c:catAx>
        <c:axId val="501068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rgbClr val="444444"/>
                </a:solidFill>
                <a:latin typeface="Aptos" panose="020B0004020202020204" pitchFamily="34" charset="0"/>
                <a:ea typeface="+mn-ea"/>
                <a:cs typeface="+mn-cs"/>
              </a:defRPr>
            </a:pPr>
            <a:endParaRPr lang="en-US"/>
          </a:p>
        </c:txPr>
        <c:crossAx val="501063175"/>
        <c:crosses val="autoZero"/>
        <c:auto val="1"/>
        <c:lblAlgn val="ctr"/>
        <c:lblOffset val="100"/>
        <c:noMultiLvlLbl val="0"/>
      </c:catAx>
      <c:valAx>
        <c:axId val="501063175"/>
        <c:scaling>
          <c:orientation val="minMax"/>
        </c:scaling>
        <c:delete val="0"/>
        <c:axPos val="l"/>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501068215"/>
        <c:crosses val="autoZero"/>
        <c:crossBetween val="between"/>
      </c:valAx>
      <c:valAx>
        <c:axId val="501068575"/>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501065695"/>
        <c:crosses val="max"/>
        <c:crossBetween val="between"/>
      </c:valAx>
      <c:catAx>
        <c:axId val="501065695"/>
        <c:scaling>
          <c:orientation val="minMax"/>
        </c:scaling>
        <c:delete val="1"/>
        <c:axPos val="b"/>
        <c:numFmt formatCode="General" sourceLinked="1"/>
        <c:majorTickMark val="out"/>
        <c:minorTickMark val="none"/>
        <c:tickLblPos val="nextTo"/>
        <c:crossAx val="501068575"/>
        <c:crosses val="autoZero"/>
        <c:auto val="1"/>
        <c:lblAlgn val="ctr"/>
        <c:lblOffset val="100"/>
        <c:noMultiLvlLbl val="0"/>
      </c:catAx>
      <c:spPr>
        <a:noFill/>
        <a:ln>
          <a:noFill/>
        </a:ln>
        <a:effectLst/>
      </c:spPr>
    </c:plotArea>
    <c:legend>
      <c:legendPos val="b"/>
      <c:layout>
        <c:manualLayout>
          <c:xMode val="edge"/>
          <c:yMode val="edge"/>
          <c:x val="3.3333270699392785E-2"/>
          <c:y val="0.87947799574067054"/>
          <c:w val="0.96666673228333544"/>
          <c:h val="0.1105351414406532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444444"/>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ptos" panose="020B0004020202020204" pitchFamily="34" charset="0"/>
                <a:ea typeface="Tahoma" panose="020B0604030504040204" pitchFamily="34" charset="0"/>
                <a:cs typeface="Tahoma" panose="020B0604030504040204" pitchFamily="34" charset="0"/>
              </a:defRPr>
            </a:pPr>
            <a:r>
              <a:rPr lang="en-US" sz="1300" b="0">
                <a:solidFill>
                  <a:srgbClr val="432063"/>
                </a:solidFill>
                <a:latin typeface="Aptos" panose="020B0004020202020204" pitchFamily="34" charset="0"/>
                <a:ea typeface="Tahoma" panose="020B0604030504040204" pitchFamily="34" charset="0"/>
                <a:cs typeface="Tahoma" panose="020B0604030504040204" pitchFamily="34" charset="0"/>
              </a:rPr>
              <a:t>Total Hedged Margin Income ($m)</a:t>
            </a: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ptos" panose="020B000402020202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3.980602470568112E-2"/>
          <c:y val="8.7477020249536158E-2"/>
          <c:w val="0.93219432417471348"/>
          <c:h val="0.70458260425780106"/>
        </c:manualLayout>
      </c:layout>
      <c:barChart>
        <c:barDir val="col"/>
        <c:grouping val="stacked"/>
        <c:varyColors val="0"/>
        <c:ser>
          <c:idx val="0"/>
          <c:order val="0"/>
          <c:tx>
            <c:strRef>
              <c:f>'S44'!$B$32</c:f>
              <c:strCache>
                <c:ptCount val="1"/>
                <c:pt idx="0">
                  <c:v>MI - Existing hedge book at 30 June 25</c:v>
                </c:pt>
              </c:strCache>
            </c:strRef>
          </c:tx>
          <c:spPr>
            <a:solidFill>
              <a:srgbClr val="432063"/>
            </a:solidFill>
            <a:ln>
              <a:solidFill>
                <a:srgbClr val="432063"/>
              </a:solidFill>
            </a:ln>
            <a:effectLst/>
          </c:spPr>
          <c:invertIfNegative val="0"/>
          <c:dPt>
            <c:idx val="0"/>
            <c:invertIfNegative val="0"/>
            <c:bubble3D val="0"/>
            <c:spPr>
              <a:solidFill>
                <a:schemeClr val="tx1">
                  <a:lumMod val="50000"/>
                  <a:lumOff val="50000"/>
                </a:schemeClr>
              </a:solidFill>
              <a:ln>
                <a:noFill/>
              </a:ln>
              <a:effectLst/>
            </c:spPr>
            <c:extLst>
              <c:ext xmlns:c16="http://schemas.microsoft.com/office/drawing/2014/chart" uri="{C3380CC4-5D6E-409C-BE32-E72D297353CC}">
                <c16:uniqueId val="{00000001-E96E-4714-B669-3203702B7871}"/>
              </c:ext>
            </c:extLst>
          </c:dPt>
          <c:dLbls>
            <c:dLbl>
              <c:idx val="0"/>
              <c:tx>
                <c:rich>
                  <a:bodyPr/>
                  <a:lstStyle/>
                  <a:p>
                    <a:fld id="{A97EAB9D-D7BF-437D-81D3-54A39BAFB371}" type="CELLRANGE">
                      <a:rPr lang="en-AU"/>
                      <a:pPr/>
                      <a:t>[CELLRANGE]</a:t>
                    </a:fld>
                    <a:endParaRPr lang="en-A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E96E-4714-B669-3203702B7871}"/>
                </c:ext>
              </c:extLst>
            </c:dLbl>
            <c:dLbl>
              <c:idx val="1"/>
              <c:tx>
                <c:rich>
                  <a:bodyPr/>
                  <a:lstStyle/>
                  <a:p>
                    <a:fld id="{1813CAF8-8F6C-44EE-8454-0A85747CF10E}" type="CELLRANGE">
                      <a:rPr lang="en-AU"/>
                      <a:pPr/>
                      <a:t>[CELLRANGE]</a:t>
                    </a:fld>
                    <a:endParaRPr lang="en-A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E96E-4714-B669-3203702B7871}"/>
                </c:ext>
              </c:extLst>
            </c:dLbl>
            <c:dLbl>
              <c:idx val="2"/>
              <c:tx>
                <c:rich>
                  <a:bodyPr/>
                  <a:lstStyle/>
                  <a:p>
                    <a:fld id="{BC17C8BB-29D5-443F-9EEE-EDE3BF8BF864}" type="CELLRANGE">
                      <a:rPr lang="en-AU"/>
                      <a:pPr/>
                      <a:t>[CELLRANGE]</a:t>
                    </a:fld>
                    <a:endParaRPr lang="en-A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E96E-4714-B669-3203702B7871}"/>
                </c:ext>
              </c:extLst>
            </c:dLbl>
            <c:dLbl>
              <c:idx val="3"/>
              <c:tx>
                <c:rich>
                  <a:bodyPr/>
                  <a:lstStyle/>
                  <a:p>
                    <a:fld id="{43335614-C425-4A90-AE47-44546D8D3C85}" type="CELLRANGE">
                      <a:rPr lang="en-AU"/>
                      <a:pPr/>
                      <a:t>[CELLRANGE]</a:t>
                    </a:fld>
                    <a:endParaRPr lang="en-A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E96E-4714-B669-3203702B7871}"/>
                </c:ext>
              </c:extLst>
            </c:dLbl>
            <c:dLbl>
              <c:idx val="4"/>
              <c:tx>
                <c:rich>
                  <a:bodyPr/>
                  <a:lstStyle/>
                  <a:p>
                    <a:fld id="{24ECDBFC-FF12-4B53-8CCA-FF818006CAC1}" type="CELLRANGE">
                      <a:rPr lang="en-AU"/>
                      <a:pPr/>
                      <a:t>[CELLRANGE]</a:t>
                    </a:fld>
                    <a:endParaRPr lang="en-A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96E-4714-B669-3203702B7871}"/>
                </c:ext>
              </c:extLst>
            </c:dLbl>
            <c:dLbl>
              <c:idx val="5"/>
              <c:tx>
                <c:rich>
                  <a:bodyPr/>
                  <a:lstStyle/>
                  <a:p>
                    <a:fld id="{DDB7613F-68D3-4597-8932-83EAC26127D2}" type="CELLRANGE">
                      <a:rPr lang="en-AU"/>
                      <a:pPr/>
                      <a:t>[CELLRANGE]</a:t>
                    </a:fld>
                    <a:endParaRPr lang="en-A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E96E-4714-B669-3203702B78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44'!$C$31:$H$31</c:f>
              <c:strCache>
                <c:ptCount val="6"/>
                <c:pt idx="0">
                  <c:v>Total Hedge MI FY26 - FY35</c:v>
                </c:pt>
                <c:pt idx="1">
                  <c:v>FY26</c:v>
                </c:pt>
                <c:pt idx="2">
                  <c:v>FY27</c:v>
                </c:pt>
                <c:pt idx="3">
                  <c:v>FY28</c:v>
                </c:pt>
                <c:pt idx="4">
                  <c:v>FY29</c:v>
                </c:pt>
                <c:pt idx="5">
                  <c:v>FY30</c:v>
                </c:pt>
              </c:strCache>
            </c:strRef>
          </c:cat>
          <c:val>
            <c:numRef>
              <c:f>'S44'!$C$32:$H$32</c:f>
              <c:numCache>
                <c:formatCode>0</c:formatCode>
                <c:ptCount val="6"/>
                <c:pt idx="0" formatCode="_(* #,##0_);_(* \(#,##0\);_(* &quot;-&quot;??_);_(@_)">
                  <c:v>418.16760361919967</c:v>
                </c:pt>
                <c:pt idx="1">
                  <c:v>298</c:v>
                </c:pt>
                <c:pt idx="2">
                  <c:v>286.9246937364091</c:v>
                </c:pt>
                <c:pt idx="3">
                  <c:v>257.79148163611643</c:v>
                </c:pt>
                <c:pt idx="4">
                  <c:v>232.55589703408182</c:v>
                </c:pt>
                <c:pt idx="5">
                  <c:v>199.09209511150607</c:v>
                </c:pt>
              </c:numCache>
            </c:numRef>
          </c:val>
          <c:extLst>
            <c:ext xmlns:c15="http://schemas.microsoft.com/office/drawing/2012/chart" uri="{02D57815-91ED-43cb-92C2-25804820EDAC}">
              <c15:datalabelsRange>
                <c15:f>('S44'!$I$32,'S44'!$D$32:$I$32)</c15:f>
                <c15:dlblRangeCache>
                  <c:ptCount val="7"/>
                  <c:pt idx="0">
                    <c:v> $1.7bn </c:v>
                  </c:pt>
                  <c:pt idx="1">
                    <c:v>298</c:v>
                  </c:pt>
                  <c:pt idx="2">
                    <c:v>287</c:v>
                  </c:pt>
                  <c:pt idx="3">
                    <c:v>258</c:v>
                  </c:pt>
                  <c:pt idx="4">
                    <c:v>233</c:v>
                  </c:pt>
                  <c:pt idx="5">
                    <c:v>199</c:v>
                  </c:pt>
                  <c:pt idx="6">
                    <c:v> $1.7bn </c:v>
                  </c:pt>
                </c15:dlblRangeCache>
              </c15:datalabelsRange>
            </c:ext>
            <c:ext xmlns:c16="http://schemas.microsoft.com/office/drawing/2014/chart" uri="{C3380CC4-5D6E-409C-BE32-E72D297353CC}">
              <c16:uniqueId val="{00000007-E96E-4714-B669-3203702B7871}"/>
            </c:ext>
          </c:extLst>
        </c:ser>
        <c:ser>
          <c:idx val="1"/>
          <c:order val="1"/>
          <c:tx>
            <c:strRef>
              <c:f>'S44'!$B$33</c:f>
              <c:strCache>
                <c:ptCount val="1"/>
                <c:pt idx="0">
                  <c:v>MI - New trades executed YTD FY26</c:v>
                </c:pt>
              </c:strCache>
            </c:strRef>
          </c:tx>
          <c:spPr>
            <a:solidFill>
              <a:srgbClr val="93186C"/>
            </a:solidFill>
            <a:ln>
              <a:noFill/>
            </a:ln>
            <a:effectLst/>
          </c:spPr>
          <c:invertIfNegative val="0"/>
          <c:dLbls>
            <c:dLbl>
              <c:idx val="0"/>
              <c:tx>
                <c:rich>
                  <a:bodyPr/>
                  <a:lstStyle/>
                  <a:p>
                    <a:r>
                      <a:rPr lang="en-US"/>
                      <a:t>$470m</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E96E-4714-B669-3203702B78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4'!$C$31:$H$31</c:f>
              <c:strCache>
                <c:ptCount val="6"/>
                <c:pt idx="0">
                  <c:v>Total Hedge MI FY26 - FY35</c:v>
                </c:pt>
                <c:pt idx="1">
                  <c:v>FY26</c:v>
                </c:pt>
                <c:pt idx="2">
                  <c:v>FY27</c:v>
                </c:pt>
                <c:pt idx="3">
                  <c:v>FY28</c:v>
                </c:pt>
                <c:pt idx="4">
                  <c:v>FY29</c:v>
                </c:pt>
                <c:pt idx="5">
                  <c:v>FY30</c:v>
                </c:pt>
              </c:strCache>
            </c:strRef>
          </c:cat>
          <c:val>
            <c:numRef>
              <c:f>'S44'!$C$33:$H$33</c:f>
              <c:numCache>
                <c:formatCode>_-* #,##0_-;\-* #,##0_-;_-* "-"??_-;_-@_-</c:formatCode>
                <c:ptCount val="6"/>
                <c:pt idx="0" formatCode="_(* #,##0_);_(* \(#,##0\);_(* &quot;-&quot;??_);_(@_)">
                  <c:v>117.84999999999998</c:v>
                </c:pt>
                <c:pt idx="1">
                  <c:v>17.080595890410954</c:v>
                </c:pt>
                <c:pt idx="2">
                  <c:v>52.448500000000003</c:v>
                </c:pt>
                <c:pt idx="3">
                  <c:v>52.448500000000003</c:v>
                </c:pt>
                <c:pt idx="4">
                  <c:v>52.448500000000003</c:v>
                </c:pt>
                <c:pt idx="5">
                  <c:v>52.448500000000003</c:v>
                </c:pt>
              </c:numCache>
            </c:numRef>
          </c:val>
          <c:extLst xmlns:c15="http://schemas.microsoft.com/office/drawing/2012/chart">
            <c:ext xmlns:c16="http://schemas.microsoft.com/office/drawing/2014/chart" uri="{C3380CC4-5D6E-409C-BE32-E72D297353CC}">
              <c16:uniqueId val="{00000009-E96E-4714-B669-3203702B7871}"/>
            </c:ext>
          </c:extLst>
        </c:ser>
        <c:ser>
          <c:idx val="2"/>
          <c:order val="2"/>
          <c:tx>
            <c:strRef>
              <c:f>'S44'!$B$34</c:f>
              <c:strCache>
                <c:ptCount val="1"/>
                <c:pt idx="0">
                  <c:v>Notional replacement of run-off/planned activity</c:v>
                </c:pt>
              </c:strCache>
            </c:strRef>
          </c:tx>
          <c:spPr>
            <a:solidFill>
              <a:srgbClr val="FF990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A-E96E-4714-B669-3203702B7871}"/>
                </c:ext>
              </c:extLst>
            </c:dLbl>
            <c:dLbl>
              <c:idx val="2"/>
              <c:delete val="1"/>
              <c:extLst>
                <c:ext xmlns:c15="http://schemas.microsoft.com/office/drawing/2012/chart" uri="{CE6537A1-D6FC-4f65-9D91-7224C49458BB}"/>
                <c:ext xmlns:c16="http://schemas.microsoft.com/office/drawing/2014/chart" uri="{C3380CC4-5D6E-409C-BE32-E72D297353CC}">
                  <c16:uniqueId val="{0000000B-E96E-4714-B669-3203702B7871}"/>
                </c:ext>
              </c:extLst>
            </c:dLbl>
            <c:dLbl>
              <c:idx val="3"/>
              <c:layout>
                <c:manualLayout>
                  <c:x val="0"/>
                  <c:y val="-1.94974618756814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96E-4714-B669-3203702B78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4'!$C$31:$H$31</c:f>
              <c:strCache>
                <c:ptCount val="6"/>
                <c:pt idx="0">
                  <c:v>Total Hedge MI FY26 - FY35</c:v>
                </c:pt>
                <c:pt idx="1">
                  <c:v>FY26</c:v>
                </c:pt>
                <c:pt idx="2">
                  <c:v>FY27</c:v>
                </c:pt>
                <c:pt idx="3">
                  <c:v>FY28</c:v>
                </c:pt>
                <c:pt idx="4">
                  <c:v>FY29</c:v>
                </c:pt>
                <c:pt idx="5">
                  <c:v>FY30</c:v>
                </c:pt>
              </c:strCache>
            </c:strRef>
          </c:cat>
          <c:val>
            <c:numRef>
              <c:f>'S44'!$C$34:$H$34</c:f>
              <c:numCache>
                <c:formatCode>_(* #,##0_);_(* \(#,##0\);_(* "-"??_);_(@_)</c:formatCode>
                <c:ptCount val="6"/>
                <c:pt idx="1">
                  <c:v>0</c:v>
                </c:pt>
                <c:pt idx="2">
                  <c:v>0</c:v>
                </c:pt>
                <c:pt idx="3">
                  <c:v>4.7600183638835674</c:v>
                </c:pt>
                <c:pt idx="4">
                  <c:v>29.995602965918174</c:v>
                </c:pt>
                <c:pt idx="5">
                  <c:v>63.459404888493928</c:v>
                </c:pt>
              </c:numCache>
            </c:numRef>
          </c:val>
          <c:extLst>
            <c:ext xmlns:c16="http://schemas.microsoft.com/office/drawing/2014/chart" uri="{C3380CC4-5D6E-409C-BE32-E72D297353CC}">
              <c16:uniqueId val="{0000000D-E96E-4714-B669-3203702B7871}"/>
            </c:ext>
          </c:extLst>
        </c:ser>
        <c:dLbls>
          <c:showLegendKey val="0"/>
          <c:showVal val="0"/>
          <c:showCatName val="0"/>
          <c:showSerName val="0"/>
          <c:showPercent val="0"/>
          <c:showBubbleSize val="0"/>
        </c:dLbls>
        <c:gapWidth val="55"/>
        <c:overlap val="100"/>
        <c:axId val="906542144"/>
        <c:axId val="906542504"/>
        <c:extLst/>
      </c:barChart>
      <c:lineChart>
        <c:grouping val="standard"/>
        <c:varyColors val="0"/>
        <c:ser>
          <c:idx val="3"/>
          <c:order val="3"/>
          <c:tx>
            <c:strRef>
              <c:f>'S44'!$B$35</c:f>
              <c:strCache>
                <c:ptCount val="1"/>
                <c:pt idx="0">
                  <c:v>Existing Hedge Book Yield</c:v>
                </c:pt>
              </c:strCache>
            </c:strRef>
          </c:tx>
          <c:spPr>
            <a:ln w="47625" cap="rnd">
              <a:solidFill>
                <a:srgbClr val="B922F3"/>
              </a:solidFill>
              <a:prstDash val="sysDot"/>
              <a:round/>
            </a:ln>
            <a:effectLst/>
          </c:spPr>
          <c:marker>
            <c:symbol val="none"/>
          </c:marker>
          <c:cat>
            <c:strRef>
              <c:f>'S44'!$C$31:$H$31</c:f>
              <c:strCache>
                <c:ptCount val="6"/>
                <c:pt idx="0">
                  <c:v>Total Hedge MI FY26 - FY35</c:v>
                </c:pt>
                <c:pt idx="1">
                  <c:v>FY26</c:v>
                </c:pt>
                <c:pt idx="2">
                  <c:v>FY27</c:v>
                </c:pt>
                <c:pt idx="3">
                  <c:v>FY28</c:v>
                </c:pt>
                <c:pt idx="4">
                  <c:v>FY29</c:v>
                </c:pt>
                <c:pt idx="5">
                  <c:v>FY30</c:v>
                </c:pt>
              </c:strCache>
            </c:strRef>
          </c:cat>
          <c:val>
            <c:numRef>
              <c:f>'S44'!$C$35:$H$35</c:f>
              <c:numCache>
                <c:formatCode>0.00%</c:formatCode>
                <c:ptCount val="6"/>
                <c:pt idx="1">
                  <c:v>3.4591430455056305E-2</c:v>
                </c:pt>
                <c:pt idx="2">
                  <c:v>3.5398736221775903E-2</c:v>
                </c:pt>
                <c:pt idx="3">
                  <c:v>3.5291788902149041E-2</c:v>
                </c:pt>
                <c:pt idx="4">
                  <c:v>3.5196843535197343E-2</c:v>
                </c:pt>
                <c:pt idx="5">
                  <c:v>3.4887443896609222E-2</c:v>
                </c:pt>
              </c:numCache>
            </c:numRef>
          </c:val>
          <c:smooth val="0"/>
          <c:extLst>
            <c:ext xmlns:c16="http://schemas.microsoft.com/office/drawing/2014/chart" uri="{C3380CC4-5D6E-409C-BE32-E72D297353CC}">
              <c16:uniqueId val="{0000000E-E96E-4714-B669-3203702B7871}"/>
            </c:ext>
          </c:extLst>
        </c:ser>
        <c:dLbls>
          <c:showLegendKey val="0"/>
          <c:showVal val="0"/>
          <c:showCatName val="0"/>
          <c:showSerName val="0"/>
          <c:showPercent val="0"/>
          <c:showBubbleSize val="0"/>
        </c:dLbls>
        <c:marker val="1"/>
        <c:smooth val="0"/>
        <c:axId val="728459040"/>
        <c:axId val="728446080"/>
      </c:lineChart>
      <c:catAx>
        <c:axId val="90654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Aptos" panose="020B0004020202020204" pitchFamily="34" charset="0"/>
                <a:ea typeface="Tahoma" panose="020B0604030504040204" pitchFamily="34" charset="0"/>
                <a:cs typeface="Tahoma" panose="020B0604030504040204" pitchFamily="34" charset="0"/>
              </a:defRPr>
            </a:pPr>
            <a:endParaRPr lang="en-US"/>
          </a:p>
        </c:txPr>
        <c:crossAx val="906542504"/>
        <c:crosses val="autoZero"/>
        <c:auto val="1"/>
        <c:lblAlgn val="ctr"/>
        <c:lblOffset val="100"/>
        <c:noMultiLvlLbl val="0"/>
      </c:catAx>
      <c:valAx>
        <c:axId val="906542504"/>
        <c:scaling>
          <c:orientation val="minMax"/>
        </c:scaling>
        <c:delete val="0"/>
        <c:axPos val="l"/>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906542144"/>
        <c:crosses val="autoZero"/>
        <c:crossBetween val="between"/>
      </c:valAx>
      <c:valAx>
        <c:axId val="728446080"/>
        <c:scaling>
          <c:orientation val="minMax"/>
          <c:max val="3.8000000000000006E-2"/>
          <c:min val="3.1000000000000007E-2"/>
        </c:scaling>
        <c:delete val="0"/>
        <c:axPos val="r"/>
        <c:numFmt formatCode="0.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728459040"/>
        <c:crosses val="max"/>
        <c:crossBetween val="between"/>
      </c:valAx>
      <c:catAx>
        <c:axId val="728459040"/>
        <c:scaling>
          <c:orientation val="minMax"/>
        </c:scaling>
        <c:delete val="1"/>
        <c:axPos val="b"/>
        <c:numFmt formatCode="General" sourceLinked="1"/>
        <c:majorTickMark val="out"/>
        <c:minorTickMark val="none"/>
        <c:tickLblPos val="nextTo"/>
        <c:crossAx val="728446080"/>
        <c:crosses val="autoZero"/>
        <c:auto val="1"/>
        <c:lblAlgn val="ctr"/>
        <c:lblOffset val="100"/>
        <c:noMultiLvlLbl val="0"/>
      </c:catAx>
      <c:spPr>
        <a:noFill/>
        <a:ln>
          <a:noFill/>
        </a:ln>
        <a:effectLst/>
      </c:spPr>
    </c:plotArea>
    <c:legend>
      <c:legendPos val="b"/>
      <c:layout>
        <c:manualLayout>
          <c:xMode val="edge"/>
          <c:yMode val="edge"/>
          <c:x val="0"/>
          <c:y val="0.85727017937219741"/>
          <c:w val="1"/>
          <c:h val="0.1205992152466367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Tahoma" panose="020B0604030504040204" pitchFamily="34" charset="0"/>
              <a:cs typeface="Tahoma" panose="020B060403050404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432063"/>
                </a:solidFill>
                <a:latin typeface="Aptos" panose="020B0004020202020204" pitchFamily="34" charset="0"/>
                <a:ea typeface="+mn-ea"/>
                <a:cs typeface="+mn-cs"/>
              </a:defRPr>
            </a:pPr>
            <a:r>
              <a:rPr lang="en-AU">
                <a:solidFill>
                  <a:srgbClr val="432063"/>
                </a:solidFill>
                <a:latin typeface="Aptos" panose="020B0004020202020204" pitchFamily="34" charset="0"/>
              </a:rPr>
              <a:t>Total client balances ($bn)</a:t>
            </a:r>
          </a:p>
        </c:rich>
      </c:tx>
      <c:overlay val="0"/>
      <c:spPr>
        <a:noFill/>
        <a:ln>
          <a:noFill/>
        </a:ln>
        <a:effectLst/>
      </c:spPr>
      <c:txPr>
        <a:bodyPr rot="0" spcFirstLastPara="1" vertOverflow="ellipsis" vert="horz" wrap="square" anchor="ctr" anchorCtr="1"/>
        <a:lstStyle/>
        <a:p>
          <a:pPr>
            <a:defRPr sz="1400" b="0" i="0" u="none" strike="noStrike" kern="1200" spc="0" baseline="0">
              <a:solidFill>
                <a:srgbClr val="432063"/>
              </a:solidFill>
              <a:latin typeface="Aptos" panose="020B0004020202020204" pitchFamily="34" charset="0"/>
              <a:ea typeface="+mn-ea"/>
              <a:cs typeface="+mn-cs"/>
            </a:defRPr>
          </a:pPr>
          <a:endParaRPr lang="en-US"/>
        </a:p>
      </c:txPr>
    </c:title>
    <c:autoTitleDeleted val="0"/>
    <c:plotArea>
      <c:layout/>
      <c:barChart>
        <c:barDir val="col"/>
        <c:grouping val="stacked"/>
        <c:varyColors val="0"/>
        <c:ser>
          <c:idx val="0"/>
          <c:order val="0"/>
          <c:tx>
            <c:strRef>
              <c:f>'S44'!$B$3</c:f>
              <c:strCache>
                <c:ptCount val="1"/>
                <c:pt idx="0">
                  <c:v>Average Client Balances - Legacy</c:v>
                </c:pt>
              </c:strCache>
            </c:strRef>
          </c:tx>
          <c:spPr>
            <a:solidFill>
              <a:srgbClr val="4320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4'!$C$2:$I$2</c:f>
              <c:strCache>
                <c:ptCount val="7"/>
                <c:pt idx="0">
                  <c:v>1H23</c:v>
                </c:pt>
                <c:pt idx="1">
                  <c:v>2H23</c:v>
                </c:pt>
                <c:pt idx="2">
                  <c:v>1H24</c:v>
                </c:pt>
                <c:pt idx="3">
                  <c:v>2H24</c:v>
                </c:pt>
                <c:pt idx="4">
                  <c:v>1H25</c:v>
                </c:pt>
                <c:pt idx="5">
                  <c:v>2H25</c:v>
                </c:pt>
                <c:pt idx="6">
                  <c:v>1H26</c:v>
                </c:pt>
              </c:strCache>
            </c:strRef>
          </c:cat>
          <c:val>
            <c:numRef>
              <c:f>'S44'!$C$3:$I$3</c:f>
              <c:numCache>
                <c:formatCode>General</c:formatCode>
                <c:ptCount val="7"/>
                <c:pt idx="0">
                  <c:v>19.399999999999999</c:v>
                </c:pt>
                <c:pt idx="1">
                  <c:v>15.2</c:v>
                </c:pt>
                <c:pt idx="2">
                  <c:v>14.7</c:v>
                </c:pt>
                <c:pt idx="3" formatCode="0.0">
                  <c:v>14.338394133931549</c:v>
                </c:pt>
                <c:pt idx="4" formatCode="0.0">
                  <c:v>14.2</c:v>
                </c:pt>
                <c:pt idx="5" formatCode="0.0">
                  <c:v>13.702547513100614</c:v>
                </c:pt>
                <c:pt idx="6" formatCode="0.0">
                  <c:v>14.605511034516134</c:v>
                </c:pt>
              </c:numCache>
            </c:numRef>
          </c:val>
          <c:extLst>
            <c:ext xmlns:c16="http://schemas.microsoft.com/office/drawing/2014/chart" uri="{C3380CC4-5D6E-409C-BE32-E72D297353CC}">
              <c16:uniqueId val="{00000000-3E99-4E00-847C-CD5A512C40E0}"/>
            </c:ext>
          </c:extLst>
        </c:ser>
        <c:ser>
          <c:idx val="1"/>
          <c:order val="1"/>
          <c:tx>
            <c:strRef>
              <c:f>'S44'!$B$4</c:f>
              <c:strCache>
                <c:ptCount val="1"/>
                <c:pt idx="0">
                  <c:v>Average Client Balances - CCT</c:v>
                </c:pt>
              </c:strCache>
            </c:strRef>
          </c:tx>
          <c:spPr>
            <a:solidFill>
              <a:srgbClr val="93186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4'!$C$2:$I$2</c:f>
              <c:strCache>
                <c:ptCount val="7"/>
                <c:pt idx="0">
                  <c:v>1H23</c:v>
                </c:pt>
                <c:pt idx="1">
                  <c:v>2H23</c:v>
                </c:pt>
                <c:pt idx="2">
                  <c:v>1H24</c:v>
                </c:pt>
                <c:pt idx="3">
                  <c:v>2H24</c:v>
                </c:pt>
                <c:pt idx="4">
                  <c:v>1H25</c:v>
                </c:pt>
                <c:pt idx="5">
                  <c:v>2H25</c:v>
                </c:pt>
                <c:pt idx="6">
                  <c:v>1H26</c:v>
                </c:pt>
              </c:strCache>
            </c:strRef>
          </c:cat>
          <c:val>
            <c:numRef>
              <c:f>'S44'!$C$4:$I$4</c:f>
              <c:numCache>
                <c:formatCode>General</c:formatCode>
                <c:ptCount val="7"/>
                <c:pt idx="0">
                  <c:v>17.7</c:v>
                </c:pt>
                <c:pt idx="1">
                  <c:v>15.7</c:v>
                </c:pt>
                <c:pt idx="2">
                  <c:v>14.1</c:v>
                </c:pt>
                <c:pt idx="3" formatCode="_-* #,##0.0_-;\-* #,##0.0_-;_-* &quot;-&quot;??_-;_-@_-">
                  <c:v>15.161605866068451</c:v>
                </c:pt>
                <c:pt idx="4" formatCode="_-* #,##0.0_-;\-* #,##0.0_-;_-* &quot;-&quot;??_-;_-@_-">
                  <c:v>16</c:v>
                </c:pt>
                <c:pt idx="5" formatCode="_-* #,##0.0_-;\-* #,##0.0_-;_-* &quot;-&quot;??_-;_-@_-">
                  <c:v>15.855555328283726</c:v>
                </c:pt>
                <c:pt idx="6" formatCode="_-* #,##0.0_-;\-* #,##0.0_-;_-* &quot;-&quot;??_-;_-@_-">
                  <c:v>16.310602705627218</c:v>
                </c:pt>
              </c:numCache>
            </c:numRef>
          </c:val>
          <c:extLst>
            <c:ext xmlns:c16="http://schemas.microsoft.com/office/drawing/2014/chart" uri="{C3380CC4-5D6E-409C-BE32-E72D297353CC}">
              <c16:uniqueId val="{00000001-3E99-4E00-847C-CD5A512C40E0}"/>
            </c:ext>
          </c:extLst>
        </c:ser>
        <c:ser>
          <c:idx val="3"/>
          <c:order val="2"/>
          <c:tx>
            <c:strRef>
              <c:f>'S44'!$B$5</c:f>
              <c:strCache>
                <c:ptCount val="1"/>
                <c:pt idx="0">
                  <c:v>Average MMF</c:v>
                </c:pt>
              </c:strCache>
            </c:strRef>
          </c:tx>
          <c:spPr>
            <a:solidFill>
              <a:srgbClr val="FF99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4'!$C$2:$I$2</c:f>
              <c:strCache>
                <c:ptCount val="7"/>
                <c:pt idx="0">
                  <c:v>1H23</c:v>
                </c:pt>
                <c:pt idx="1">
                  <c:v>2H23</c:v>
                </c:pt>
                <c:pt idx="2">
                  <c:v>1H24</c:v>
                </c:pt>
                <c:pt idx="3">
                  <c:v>2H24</c:v>
                </c:pt>
                <c:pt idx="4">
                  <c:v>1H25</c:v>
                </c:pt>
                <c:pt idx="5">
                  <c:v>2H25</c:v>
                </c:pt>
                <c:pt idx="6">
                  <c:v>1H26</c:v>
                </c:pt>
              </c:strCache>
            </c:strRef>
          </c:cat>
          <c:val>
            <c:numRef>
              <c:f>'S44'!$C$5:$I$5</c:f>
              <c:numCache>
                <c:formatCode>General</c:formatCode>
                <c:ptCount val="7"/>
                <c:pt idx="0">
                  <c:v>44.1</c:v>
                </c:pt>
                <c:pt idx="1">
                  <c:v>42.7</c:v>
                </c:pt>
                <c:pt idx="2">
                  <c:v>47.1</c:v>
                </c:pt>
                <c:pt idx="3" formatCode="0.0">
                  <c:v>53.369750004832163</c:v>
                </c:pt>
                <c:pt idx="4" formatCode="0.0">
                  <c:v>54</c:v>
                </c:pt>
                <c:pt idx="5" formatCode="0.0">
                  <c:v>55.161382115655293</c:v>
                </c:pt>
                <c:pt idx="6" formatCode="0.0">
                  <c:v>58.885381196891458</c:v>
                </c:pt>
              </c:numCache>
            </c:numRef>
          </c:val>
          <c:extLst>
            <c:ext xmlns:c16="http://schemas.microsoft.com/office/drawing/2014/chart" uri="{C3380CC4-5D6E-409C-BE32-E72D297353CC}">
              <c16:uniqueId val="{00000002-3E99-4E00-847C-CD5A512C40E0}"/>
            </c:ext>
          </c:extLst>
        </c:ser>
        <c:ser>
          <c:idx val="4"/>
          <c:order val="4"/>
          <c:tx>
            <c:strRef>
              <c:f>'S44'!$B$7</c:f>
              <c:strCache>
                <c:ptCount val="1"/>
                <c:pt idx="0">
                  <c:v>  </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Aptos" panose="020B000402020202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4'!$C$2:$I$2</c:f>
              <c:strCache>
                <c:ptCount val="7"/>
                <c:pt idx="0">
                  <c:v>1H23</c:v>
                </c:pt>
                <c:pt idx="1">
                  <c:v>2H23</c:v>
                </c:pt>
                <c:pt idx="2">
                  <c:v>1H24</c:v>
                </c:pt>
                <c:pt idx="3">
                  <c:v>2H24</c:v>
                </c:pt>
                <c:pt idx="4">
                  <c:v>1H25</c:v>
                </c:pt>
                <c:pt idx="5">
                  <c:v>2H25</c:v>
                </c:pt>
                <c:pt idx="6">
                  <c:v>1H26</c:v>
                </c:pt>
              </c:strCache>
            </c:strRef>
          </c:cat>
          <c:val>
            <c:numRef>
              <c:f>'S44'!$C$7:$I$7</c:f>
              <c:numCache>
                <c:formatCode>_-* #,##0.0_-;\-* #,##0.0_-;_-* "-"??_-;_-@_-</c:formatCode>
                <c:ptCount val="7"/>
                <c:pt idx="0">
                  <c:v>81.199999999999989</c:v>
                </c:pt>
                <c:pt idx="1">
                  <c:v>73.599999999999994</c:v>
                </c:pt>
                <c:pt idx="2">
                  <c:v>75.900000000000006</c:v>
                </c:pt>
                <c:pt idx="3">
                  <c:v>82.869750004832156</c:v>
                </c:pt>
                <c:pt idx="4">
                  <c:v>84.2</c:v>
                </c:pt>
                <c:pt idx="5">
                  <c:v>84.71948495703964</c:v>
                </c:pt>
                <c:pt idx="6">
                  <c:v>89.801494937034818</c:v>
                </c:pt>
              </c:numCache>
            </c:numRef>
          </c:val>
          <c:extLst>
            <c:ext xmlns:c16="http://schemas.microsoft.com/office/drawing/2014/chart" uri="{C3380CC4-5D6E-409C-BE32-E72D297353CC}">
              <c16:uniqueId val="{00000003-3E99-4E00-847C-CD5A512C40E0}"/>
            </c:ext>
          </c:extLst>
        </c:ser>
        <c:dLbls>
          <c:showLegendKey val="0"/>
          <c:showVal val="0"/>
          <c:showCatName val="0"/>
          <c:showSerName val="0"/>
          <c:showPercent val="0"/>
          <c:showBubbleSize val="0"/>
        </c:dLbls>
        <c:gapWidth val="50"/>
        <c:overlap val="100"/>
        <c:axId val="940234287"/>
        <c:axId val="940229967"/>
      </c:barChart>
      <c:lineChart>
        <c:grouping val="standard"/>
        <c:varyColors val="0"/>
        <c:ser>
          <c:idx val="5"/>
          <c:order val="3"/>
          <c:tx>
            <c:strRef>
              <c:f>'S44'!$B$6</c:f>
              <c:strCache>
                <c:ptCount val="1"/>
                <c:pt idx="0">
                  <c:v>Hedge Book as a % of Avg Exposed Balances</c:v>
                </c:pt>
              </c:strCache>
            </c:strRef>
          </c:tx>
          <c:spPr>
            <a:ln w="34925" cap="rnd">
              <a:solidFill>
                <a:srgbClr val="B922F3"/>
              </a:solidFill>
              <a:prstDash val="sysDot"/>
              <a:round/>
            </a:ln>
            <a:effectLst/>
          </c:spPr>
          <c:marker>
            <c:symbol val="circle"/>
            <c:size val="5"/>
            <c:spPr>
              <a:solidFill>
                <a:schemeClr val="bg1">
                  <a:lumMod val="95000"/>
                </a:schemeClr>
              </a:solidFill>
              <a:ln w="9525">
                <a:solidFill>
                  <a:srgbClr val="B922F3"/>
                </a:solidFill>
              </a:ln>
              <a:effectLst/>
            </c:spPr>
          </c:marker>
          <c:cat>
            <c:strRef>
              <c:f>'S44'!$C$2:$I$2</c:f>
              <c:strCache>
                <c:ptCount val="7"/>
                <c:pt idx="0">
                  <c:v>1H23</c:v>
                </c:pt>
                <c:pt idx="1">
                  <c:v>2H23</c:v>
                </c:pt>
                <c:pt idx="2">
                  <c:v>1H24</c:v>
                </c:pt>
                <c:pt idx="3">
                  <c:v>2H24</c:v>
                </c:pt>
                <c:pt idx="4">
                  <c:v>1H25</c:v>
                </c:pt>
                <c:pt idx="5">
                  <c:v>2H25</c:v>
                </c:pt>
                <c:pt idx="6">
                  <c:v>1H26</c:v>
                </c:pt>
              </c:strCache>
            </c:strRef>
          </c:cat>
          <c:val>
            <c:numRef>
              <c:f>'S44'!$C$6:$I$6</c:f>
              <c:numCache>
                <c:formatCode>0%</c:formatCode>
                <c:ptCount val="7"/>
                <c:pt idx="0">
                  <c:v>0.30901287553648066</c:v>
                </c:pt>
                <c:pt idx="1">
                  <c:v>0.40552995391705071</c:v>
                </c:pt>
                <c:pt idx="2">
                  <c:v>0.49006267745218834</c:v>
                </c:pt>
                <c:pt idx="3">
                  <c:v>0.51512995896032832</c:v>
                </c:pt>
                <c:pt idx="4">
                  <c:v>0.52</c:v>
                </c:pt>
                <c:pt idx="5">
                  <c:v>0.54722228185634636</c:v>
                </c:pt>
                <c:pt idx="6">
                  <c:v>0.45861692009916216</c:v>
                </c:pt>
              </c:numCache>
            </c:numRef>
          </c:val>
          <c:smooth val="0"/>
          <c:extLst>
            <c:ext xmlns:c16="http://schemas.microsoft.com/office/drawing/2014/chart" uri="{C3380CC4-5D6E-409C-BE32-E72D297353CC}">
              <c16:uniqueId val="{00000004-3E99-4E00-847C-CD5A512C40E0}"/>
            </c:ext>
          </c:extLst>
        </c:ser>
        <c:dLbls>
          <c:showLegendKey val="0"/>
          <c:showVal val="0"/>
          <c:showCatName val="0"/>
          <c:showSerName val="0"/>
          <c:showPercent val="0"/>
          <c:showBubbleSize val="0"/>
        </c:dLbls>
        <c:marker val="1"/>
        <c:smooth val="0"/>
        <c:axId val="1022336175"/>
        <c:axId val="1022336655"/>
      </c:lineChart>
      <c:catAx>
        <c:axId val="940234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940229967"/>
        <c:crosses val="autoZero"/>
        <c:auto val="1"/>
        <c:lblAlgn val="ctr"/>
        <c:lblOffset val="100"/>
        <c:noMultiLvlLbl val="0"/>
      </c:catAx>
      <c:valAx>
        <c:axId val="940229967"/>
        <c:scaling>
          <c:orientation val="minMax"/>
          <c:max val="100"/>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940234287"/>
        <c:crosses val="autoZero"/>
        <c:crossBetween val="between"/>
      </c:valAx>
      <c:valAx>
        <c:axId val="1022336655"/>
        <c:scaling>
          <c:orientation val="minMax"/>
          <c:max val="0.70000000000000007"/>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1022336175"/>
        <c:crosses val="max"/>
        <c:crossBetween val="between"/>
      </c:valAx>
      <c:catAx>
        <c:axId val="1022336175"/>
        <c:scaling>
          <c:orientation val="minMax"/>
        </c:scaling>
        <c:delete val="1"/>
        <c:axPos val="b"/>
        <c:numFmt formatCode="General" sourceLinked="1"/>
        <c:majorTickMark val="out"/>
        <c:minorTickMark val="none"/>
        <c:tickLblPos val="nextTo"/>
        <c:crossAx val="1022336655"/>
        <c:crosses val="autoZero"/>
        <c:auto val="1"/>
        <c:lblAlgn val="ctr"/>
        <c:lblOffset val="100"/>
        <c:noMultiLvlLbl val="0"/>
      </c:catAx>
      <c:spPr>
        <a:noFill/>
        <a:ln>
          <a:noFill/>
        </a:ln>
        <a:effectLst/>
      </c:spPr>
    </c:plotArea>
    <c:legend>
      <c:legendPos val="b"/>
      <c:layout>
        <c:manualLayout>
          <c:xMode val="edge"/>
          <c:yMode val="edge"/>
          <c:x val="8.6839916705885416E-3"/>
          <c:y val="0.8307597712849184"/>
          <c:w val="0.96974311087977627"/>
          <c:h val="0.152601255547549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ptos" panose="020B0004020202020204" pitchFamily="34" charset="0"/>
                <a:ea typeface="+mn-ea"/>
                <a:cs typeface="+mn-cs"/>
              </a:defRPr>
            </a:pPr>
            <a:r>
              <a:rPr lang="en-AU" b="1">
                <a:latin typeface="Aptos" panose="020B0004020202020204" pitchFamily="34" charset="0"/>
              </a:rPr>
              <a:t>Revenue</a:t>
            </a:r>
          </a:p>
          <a:p>
            <a:pPr>
              <a:defRPr b="1">
                <a:latin typeface="Aptos" panose="020B0004020202020204" pitchFamily="34" charset="0"/>
              </a:defRPr>
            </a:pPr>
            <a:r>
              <a:rPr lang="en-AU" b="1">
                <a:latin typeface="Aptos" panose="020B0004020202020204" pitchFamily="34" charset="0"/>
              </a:rPr>
              <a:t>$1,565.9m</a:t>
            </a:r>
          </a:p>
        </c:rich>
      </c:tx>
      <c:layout>
        <c:manualLayout>
          <c:xMode val="edge"/>
          <c:yMode val="edge"/>
          <c:x val="0.39560411198600182"/>
          <c:y val="0.45833333333333331"/>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ptos" panose="020B0004020202020204" pitchFamily="34" charset="0"/>
              <a:ea typeface="+mn-ea"/>
              <a:cs typeface="+mn-cs"/>
            </a:defRPr>
          </a:pPr>
          <a:endParaRPr lang="en-US"/>
        </a:p>
      </c:txPr>
    </c:title>
    <c:autoTitleDeleted val="0"/>
    <c:plotArea>
      <c:layout>
        <c:manualLayout>
          <c:layoutTarget val="inner"/>
          <c:xMode val="edge"/>
          <c:yMode val="edge"/>
          <c:x val="0.27229877515310585"/>
          <c:y val="0.18601851851851853"/>
          <c:w val="0.44151356080489945"/>
          <c:h val="0.7358559346748323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640-4177-9D7C-34A5CB986985}"/>
              </c:ext>
            </c:extLst>
          </c:dPt>
          <c:dPt>
            <c:idx val="1"/>
            <c:bubble3D val="0"/>
            <c:spPr>
              <a:solidFill>
                <a:schemeClr val="bg2"/>
              </a:solidFill>
              <a:ln w="19050">
                <a:solidFill>
                  <a:schemeClr val="lt1"/>
                </a:solidFill>
              </a:ln>
              <a:effectLst/>
            </c:spPr>
            <c:extLst>
              <c:ext xmlns:c16="http://schemas.microsoft.com/office/drawing/2014/chart" uri="{C3380CC4-5D6E-409C-BE32-E72D297353CC}">
                <c16:uniqueId val="{00000004-1885-48E3-AC2E-1ADFD5CA9A6C}"/>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3-1885-48E3-AC2E-1ADFD5CA9A6C}"/>
              </c:ext>
            </c:extLst>
          </c:dPt>
          <c:dPt>
            <c:idx val="3"/>
            <c:bubble3D val="0"/>
            <c:spPr>
              <a:solidFill>
                <a:schemeClr val="accent5"/>
              </a:solidFill>
              <a:ln w="19050">
                <a:solidFill>
                  <a:schemeClr val="lt1"/>
                </a:solidFill>
              </a:ln>
              <a:effectLst/>
            </c:spPr>
            <c:extLst>
              <c:ext xmlns:c16="http://schemas.microsoft.com/office/drawing/2014/chart" uri="{C3380CC4-5D6E-409C-BE32-E72D297353CC}">
                <c16:uniqueId val="{00000002-1885-48E3-AC2E-1ADFD5CA9A6C}"/>
              </c:ext>
            </c:extLst>
          </c:dPt>
          <c:dPt>
            <c:idx val="4"/>
            <c:bubble3D val="0"/>
            <c:spPr>
              <a:solidFill>
                <a:schemeClr val="accent3"/>
              </a:solidFill>
              <a:ln w="19050">
                <a:solidFill>
                  <a:schemeClr val="lt1"/>
                </a:solidFill>
              </a:ln>
              <a:effectLst/>
            </c:spPr>
            <c:extLst>
              <c:ext xmlns:c16="http://schemas.microsoft.com/office/drawing/2014/chart" uri="{C3380CC4-5D6E-409C-BE32-E72D297353CC}">
                <c16:uniqueId val="{00000001-1885-48E3-AC2E-1ADFD5CA9A6C}"/>
              </c:ext>
            </c:extLst>
          </c:dPt>
          <c:dPt>
            <c:idx val="5"/>
            <c:bubble3D val="0"/>
            <c:spPr>
              <a:solidFill>
                <a:schemeClr val="accent2"/>
              </a:solidFill>
              <a:ln w="19050">
                <a:solidFill>
                  <a:schemeClr val="lt1"/>
                </a:solidFill>
              </a:ln>
              <a:effectLst/>
            </c:spPr>
            <c:extLst>
              <c:ext xmlns:c16="http://schemas.microsoft.com/office/drawing/2014/chart" uri="{C3380CC4-5D6E-409C-BE32-E72D297353CC}">
                <c16:uniqueId val="{00000005-1885-48E3-AC2E-1ADFD5CA9A6C}"/>
              </c:ext>
            </c:extLst>
          </c:dPt>
          <c:dLbls>
            <c:dLbl>
              <c:idx val="3"/>
              <c:layout>
                <c:manualLayout>
                  <c:x val="9.580838323353294E-2"/>
                  <c:y val="0.11764705882352941"/>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444444"/>
                      </a:solidFill>
                      <a:latin typeface="Aptos" panose="020B0004020202020204" pitchFamily="34" charset="0"/>
                      <a:ea typeface="+mn-ea"/>
                      <a:cs typeface="+mn-cs"/>
                    </a:defRPr>
                  </a:pPr>
                  <a:endParaRPr lang="en-US"/>
                </a:p>
              </c:txPr>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1885-48E3-AC2E-1ADFD5CA9A6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18'!$N$5:$N$10</c:f>
              <c:strCache>
                <c:ptCount val="6"/>
                <c:pt idx="0">
                  <c:v>ANZ</c:v>
                </c:pt>
                <c:pt idx="1">
                  <c:v>Asia</c:v>
                </c:pt>
                <c:pt idx="2">
                  <c:v>UCIA</c:v>
                </c:pt>
                <c:pt idx="3">
                  <c:v>CEU</c:v>
                </c:pt>
                <c:pt idx="4">
                  <c:v>USA</c:v>
                </c:pt>
                <c:pt idx="5">
                  <c:v>Canada</c:v>
                </c:pt>
              </c:strCache>
            </c:strRef>
          </c:cat>
          <c:val>
            <c:numRef>
              <c:f>'S18'!$O$5:$O$10</c:f>
              <c:numCache>
                <c:formatCode>#,##0.0;\-#,##0.0</c:formatCode>
                <c:ptCount val="6"/>
                <c:pt idx="0">
                  <c:v>117.78418159823165</c:v>
                </c:pt>
                <c:pt idx="1">
                  <c:v>77.081402346342728</c:v>
                </c:pt>
                <c:pt idx="2">
                  <c:v>346.67770786972022</c:v>
                </c:pt>
                <c:pt idx="3">
                  <c:v>24.735348077474757</c:v>
                </c:pt>
                <c:pt idx="4">
                  <c:v>882.63435210442799</c:v>
                </c:pt>
                <c:pt idx="5">
                  <c:v>117.0769912420114</c:v>
                </c:pt>
              </c:numCache>
            </c:numRef>
          </c:val>
          <c:extLst>
            <c:ext xmlns:c16="http://schemas.microsoft.com/office/drawing/2014/chart" uri="{C3380CC4-5D6E-409C-BE32-E72D297353CC}">
              <c16:uniqueId val="{00000000-1885-48E3-AC2E-1ADFD5CA9A6C}"/>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US">
                <a:solidFill>
                  <a:schemeClr val="bg2"/>
                </a:solidFill>
              </a:rPr>
              <a:t>Rate Sensitivity on FY26E Balances</a:t>
            </a:r>
          </a:p>
        </c:rich>
      </c:tx>
      <c:layout>
        <c:manualLayout>
          <c:xMode val="edge"/>
          <c:yMode val="edge"/>
          <c:x val="0.29415313190753239"/>
          <c:y val="2.7777601701823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manualLayout>
          <c:layoutTarget val="inner"/>
          <c:xMode val="edge"/>
          <c:yMode val="edge"/>
          <c:x val="0.11182330261336747"/>
          <c:y val="0.15537132166010731"/>
          <c:w val="0.87060870189203532"/>
          <c:h val="0.63525220085829792"/>
        </c:manualLayout>
      </c:layout>
      <c:barChart>
        <c:barDir val="col"/>
        <c:grouping val="stacked"/>
        <c:varyColors val="0"/>
        <c:ser>
          <c:idx val="0"/>
          <c:order val="0"/>
          <c:tx>
            <c:strRef>
              <c:f>'S46'!$B$5</c:f>
              <c:strCache>
                <c:ptCount val="1"/>
                <c:pt idx="0">
                  <c:v>Non Exposed</c:v>
                </c:pt>
              </c:strCache>
            </c:strRef>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46'!$C$2:$L$2</c15:sqref>
                  </c15:fullRef>
                </c:ext>
              </c:extLst>
              <c:f>'S46'!$D$2:$L$2</c:f>
              <c:strCache>
                <c:ptCount val="9"/>
                <c:pt idx="0">
                  <c:v>FY26E</c:v>
                </c:pt>
                <c:pt idx="1">
                  <c:v>5.5% Rates</c:v>
                </c:pt>
                <c:pt idx="2">
                  <c:v>5% Rates</c:v>
                </c:pt>
                <c:pt idx="3">
                  <c:v>4.5% Rates</c:v>
                </c:pt>
                <c:pt idx="4">
                  <c:v>4% Rates</c:v>
                </c:pt>
                <c:pt idx="5">
                  <c:v>3.5% Rates</c:v>
                </c:pt>
                <c:pt idx="6">
                  <c:v>3% Rates</c:v>
                </c:pt>
                <c:pt idx="7">
                  <c:v>2.5% Rates</c:v>
                </c:pt>
                <c:pt idx="8">
                  <c:v>2.0% Rates</c:v>
                </c:pt>
              </c:strCache>
            </c:strRef>
          </c:cat>
          <c:val>
            <c:numRef>
              <c:extLst>
                <c:ext xmlns:c15="http://schemas.microsoft.com/office/drawing/2012/chart" uri="{02D57815-91ED-43cb-92C2-25804820EDAC}">
                  <c15:fullRef>
                    <c15:sqref>'S46'!$C$5:$L$5</c15:sqref>
                  </c15:fullRef>
                </c:ext>
              </c:extLst>
              <c:f>'S46'!$D$5:$L$5</c:f>
              <c:numCache>
                <c:formatCode>_(* #,##0_);_(* \(#,##0\);_(* "-"??_);_(@_)</c:formatCode>
                <c:ptCount val="9"/>
                <c:pt idx="0">
                  <c:v>87.855999999999995</c:v>
                </c:pt>
                <c:pt idx="1">
                  <c:v>87.855999999999995</c:v>
                </c:pt>
                <c:pt idx="2">
                  <c:v>87.855999999999995</c:v>
                </c:pt>
                <c:pt idx="3">
                  <c:v>87.855999999999995</c:v>
                </c:pt>
                <c:pt idx="4">
                  <c:v>87.855999999999995</c:v>
                </c:pt>
                <c:pt idx="5">
                  <c:v>87.855999999999995</c:v>
                </c:pt>
                <c:pt idx="6">
                  <c:v>87.855999999999995</c:v>
                </c:pt>
                <c:pt idx="7">
                  <c:v>87.855999999999995</c:v>
                </c:pt>
                <c:pt idx="8">
                  <c:v>76.655999999999992</c:v>
                </c:pt>
              </c:numCache>
            </c:numRef>
          </c:val>
          <c:extLst>
            <c:ext xmlns:c16="http://schemas.microsoft.com/office/drawing/2014/chart" uri="{C3380CC4-5D6E-409C-BE32-E72D297353CC}">
              <c16:uniqueId val="{00000000-DE55-49F4-87DF-F540A8BF92BB}"/>
            </c:ext>
          </c:extLst>
        </c:ser>
        <c:ser>
          <c:idx val="1"/>
          <c:order val="1"/>
          <c:tx>
            <c:strRef>
              <c:f>'S46'!$B$4</c:f>
              <c:strCache>
                <c:ptCount val="1"/>
                <c:pt idx="0">
                  <c:v>Hedged</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46'!$C$2:$L$2</c15:sqref>
                  </c15:fullRef>
                </c:ext>
              </c:extLst>
              <c:f>'S46'!$D$2:$L$2</c:f>
              <c:strCache>
                <c:ptCount val="9"/>
                <c:pt idx="0">
                  <c:v>FY26E</c:v>
                </c:pt>
                <c:pt idx="1">
                  <c:v>5.5% Rates</c:v>
                </c:pt>
                <c:pt idx="2">
                  <c:v>5% Rates</c:v>
                </c:pt>
                <c:pt idx="3">
                  <c:v>4.5% Rates</c:v>
                </c:pt>
                <c:pt idx="4">
                  <c:v>4% Rates</c:v>
                </c:pt>
                <c:pt idx="5">
                  <c:v>3.5% Rates</c:v>
                </c:pt>
                <c:pt idx="6">
                  <c:v>3% Rates</c:v>
                </c:pt>
                <c:pt idx="7">
                  <c:v>2.5% Rates</c:v>
                </c:pt>
                <c:pt idx="8">
                  <c:v>2.0% Rates</c:v>
                </c:pt>
              </c:strCache>
            </c:strRef>
          </c:cat>
          <c:val>
            <c:numRef>
              <c:extLst>
                <c:ext xmlns:c15="http://schemas.microsoft.com/office/drawing/2012/chart" uri="{02D57815-91ED-43cb-92C2-25804820EDAC}">
                  <c15:fullRef>
                    <c15:sqref>'S46'!$C$4:$L$4</c15:sqref>
                  </c15:fullRef>
                </c:ext>
              </c:extLst>
              <c:f>'S46'!$D$4:$L$4</c:f>
              <c:numCache>
                <c:formatCode>_(* #,##0_);_(* \(#,##0\);_(* "-"??_);_(@_)</c:formatCode>
                <c:ptCount val="9"/>
                <c:pt idx="0">
                  <c:v>315.1728</c:v>
                </c:pt>
                <c:pt idx="1">
                  <c:v>315.1728</c:v>
                </c:pt>
                <c:pt idx="2">
                  <c:v>315.1728</c:v>
                </c:pt>
                <c:pt idx="3">
                  <c:v>315.1728</c:v>
                </c:pt>
                <c:pt idx="4">
                  <c:v>315.1728</c:v>
                </c:pt>
                <c:pt idx="5">
                  <c:v>315.1728</c:v>
                </c:pt>
                <c:pt idx="6">
                  <c:v>315.1728</c:v>
                </c:pt>
                <c:pt idx="7">
                  <c:v>315.1728</c:v>
                </c:pt>
                <c:pt idx="8">
                  <c:v>315.1728</c:v>
                </c:pt>
              </c:numCache>
            </c:numRef>
          </c:val>
          <c:extLst>
            <c:ext xmlns:c16="http://schemas.microsoft.com/office/drawing/2014/chart" uri="{C3380CC4-5D6E-409C-BE32-E72D297353CC}">
              <c16:uniqueId val="{00000001-DE55-49F4-87DF-F540A8BF92BB}"/>
            </c:ext>
          </c:extLst>
        </c:ser>
        <c:ser>
          <c:idx val="2"/>
          <c:order val="2"/>
          <c:tx>
            <c:strRef>
              <c:f>'S46'!$B$3</c:f>
              <c:strCache>
                <c:ptCount val="1"/>
                <c:pt idx="0">
                  <c:v>Exposed</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46'!$C$2:$L$2</c15:sqref>
                  </c15:fullRef>
                </c:ext>
              </c:extLst>
              <c:f>'S46'!$D$2:$L$2</c:f>
              <c:strCache>
                <c:ptCount val="9"/>
                <c:pt idx="0">
                  <c:v>FY26E</c:v>
                </c:pt>
                <c:pt idx="1">
                  <c:v>5.5% Rates</c:v>
                </c:pt>
                <c:pt idx="2">
                  <c:v>5% Rates</c:v>
                </c:pt>
                <c:pt idx="3">
                  <c:v>4.5% Rates</c:v>
                </c:pt>
                <c:pt idx="4">
                  <c:v>4% Rates</c:v>
                </c:pt>
                <c:pt idx="5">
                  <c:v>3.5% Rates</c:v>
                </c:pt>
                <c:pt idx="6">
                  <c:v>3% Rates</c:v>
                </c:pt>
                <c:pt idx="7">
                  <c:v>2.5% Rates</c:v>
                </c:pt>
                <c:pt idx="8">
                  <c:v>2.0% Rates</c:v>
                </c:pt>
              </c:strCache>
            </c:strRef>
          </c:cat>
          <c:val>
            <c:numRef>
              <c:extLst>
                <c:ext xmlns:c15="http://schemas.microsoft.com/office/drawing/2012/chart" uri="{02D57815-91ED-43cb-92C2-25804820EDAC}">
                  <c15:fullRef>
                    <c15:sqref>'S46'!$C$3:$L$3</c15:sqref>
                  </c15:fullRef>
                </c:ext>
              </c:extLst>
              <c:f>'S46'!$D$3:$L$3</c:f>
              <c:numCache>
                <c:formatCode>_(* #,##0_);_(* \(#,##0\);_(* "-"??_);_(@_)</c:formatCode>
                <c:ptCount val="9"/>
                <c:pt idx="0">
                  <c:v>327</c:v>
                </c:pt>
                <c:pt idx="1">
                  <c:v>526.15750000000003</c:v>
                </c:pt>
                <c:pt idx="2">
                  <c:v>478.32499999999999</c:v>
                </c:pt>
                <c:pt idx="3">
                  <c:v>430.49249999999995</c:v>
                </c:pt>
                <c:pt idx="4">
                  <c:v>382.65999999999997</c:v>
                </c:pt>
                <c:pt idx="5">
                  <c:v>334.82750000000004</c:v>
                </c:pt>
                <c:pt idx="6">
                  <c:v>286.99499999999995</c:v>
                </c:pt>
                <c:pt idx="7">
                  <c:v>239.16249999999999</c:v>
                </c:pt>
                <c:pt idx="8">
                  <c:v>191.32999999999998</c:v>
                </c:pt>
              </c:numCache>
            </c:numRef>
          </c:val>
          <c:extLst>
            <c:ext xmlns:c16="http://schemas.microsoft.com/office/drawing/2014/chart" uri="{C3380CC4-5D6E-409C-BE32-E72D297353CC}">
              <c16:uniqueId val="{00000002-DE55-49F4-87DF-F540A8BF92BB}"/>
            </c:ext>
          </c:extLst>
        </c:ser>
        <c:dLbls>
          <c:showLegendKey val="0"/>
          <c:showVal val="0"/>
          <c:showCatName val="0"/>
          <c:showSerName val="0"/>
          <c:showPercent val="0"/>
          <c:showBubbleSize val="0"/>
        </c:dLbls>
        <c:gapWidth val="50"/>
        <c:overlap val="100"/>
        <c:axId val="1093428111"/>
        <c:axId val="1093429551"/>
      </c:barChart>
      <c:lineChart>
        <c:grouping val="standard"/>
        <c:varyColors val="0"/>
        <c:ser>
          <c:idx val="3"/>
          <c:order val="3"/>
          <c:tx>
            <c:strRef>
              <c:f>'S46'!$B$6</c:f>
              <c:strCache>
                <c:ptCount val="1"/>
                <c:pt idx="0">
                  <c:v>Total</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444444"/>
                    </a:solidFill>
                    <a:latin typeface="Aptos"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46'!$C$2:$L$2</c15:sqref>
                  </c15:fullRef>
                </c:ext>
              </c:extLst>
              <c:f>'S46'!$D$2:$L$2</c:f>
              <c:strCache>
                <c:ptCount val="9"/>
                <c:pt idx="0">
                  <c:v>FY26E</c:v>
                </c:pt>
                <c:pt idx="1">
                  <c:v>5.5% Rates</c:v>
                </c:pt>
                <c:pt idx="2">
                  <c:v>5% Rates</c:v>
                </c:pt>
                <c:pt idx="3">
                  <c:v>4.5% Rates</c:v>
                </c:pt>
                <c:pt idx="4">
                  <c:v>4% Rates</c:v>
                </c:pt>
                <c:pt idx="5">
                  <c:v>3.5% Rates</c:v>
                </c:pt>
                <c:pt idx="6">
                  <c:v>3% Rates</c:v>
                </c:pt>
                <c:pt idx="7">
                  <c:v>2.5% Rates</c:v>
                </c:pt>
                <c:pt idx="8">
                  <c:v>2.0% Rates</c:v>
                </c:pt>
              </c:strCache>
            </c:strRef>
          </c:cat>
          <c:val>
            <c:numRef>
              <c:extLst>
                <c:ext xmlns:c15="http://schemas.microsoft.com/office/drawing/2012/chart" uri="{02D57815-91ED-43cb-92C2-25804820EDAC}">
                  <c15:fullRef>
                    <c15:sqref>'S46'!$C$6:$L$6</c15:sqref>
                  </c15:fullRef>
                </c:ext>
              </c:extLst>
              <c:f>'S46'!$D$6:$L$6</c:f>
              <c:numCache>
                <c:formatCode>_(* #,##0_);_(* \(#,##0\);_(* "-"??_);_(@_)</c:formatCode>
                <c:ptCount val="9"/>
                <c:pt idx="0">
                  <c:v>730.02880000000005</c:v>
                </c:pt>
                <c:pt idx="1">
                  <c:v>929.18630000000007</c:v>
                </c:pt>
                <c:pt idx="2">
                  <c:v>881.35379999999998</c:v>
                </c:pt>
                <c:pt idx="3">
                  <c:v>833.52129999999988</c:v>
                </c:pt>
                <c:pt idx="4">
                  <c:v>785.6887999999999</c:v>
                </c:pt>
                <c:pt idx="5">
                  <c:v>737.85630000000003</c:v>
                </c:pt>
                <c:pt idx="6">
                  <c:v>690.02379999999994</c:v>
                </c:pt>
                <c:pt idx="7">
                  <c:v>642.19129999999996</c:v>
                </c:pt>
                <c:pt idx="8">
                  <c:v>583.15879999999993</c:v>
                </c:pt>
              </c:numCache>
            </c:numRef>
          </c:val>
          <c:smooth val="0"/>
          <c:extLst>
            <c:ext xmlns:c16="http://schemas.microsoft.com/office/drawing/2014/chart" uri="{C3380CC4-5D6E-409C-BE32-E72D297353CC}">
              <c16:uniqueId val="{00000003-DE55-49F4-87DF-F540A8BF92BB}"/>
            </c:ext>
          </c:extLst>
        </c:ser>
        <c:dLbls>
          <c:showLegendKey val="0"/>
          <c:showVal val="0"/>
          <c:showCatName val="0"/>
          <c:showSerName val="0"/>
          <c:showPercent val="0"/>
          <c:showBubbleSize val="0"/>
        </c:dLbls>
        <c:marker val="1"/>
        <c:smooth val="0"/>
        <c:axId val="1093428111"/>
        <c:axId val="1093429551"/>
      </c:lineChart>
      <c:catAx>
        <c:axId val="1093428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endParaRPr lang="en-US"/>
          </a:p>
        </c:txPr>
        <c:crossAx val="1093429551"/>
        <c:crosses val="autoZero"/>
        <c:auto val="1"/>
        <c:lblAlgn val="ctr"/>
        <c:lblOffset val="100"/>
        <c:noMultiLvlLbl val="0"/>
      </c:catAx>
      <c:valAx>
        <c:axId val="1093429551"/>
        <c:scaling>
          <c:orientation val="minMax"/>
        </c:scaling>
        <c:delete val="0"/>
        <c:axPos val="l"/>
        <c:title>
          <c:tx>
            <c:rich>
              <a:bodyPr rot="-540000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r>
                  <a:rPr lang="en-US">
                    <a:solidFill>
                      <a:srgbClr val="444444"/>
                    </a:solidFill>
                  </a:rPr>
                  <a:t>Margin Income ($m)</a:t>
                </a:r>
              </a:p>
            </c:rich>
          </c:tx>
          <c:layout>
            <c:manualLayout>
              <c:xMode val="edge"/>
              <c:yMode val="edge"/>
              <c:x val="5.0588074553780454E-3"/>
              <c:y val="0.2775140286823855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444444"/>
                </a:solidFill>
                <a:latin typeface="Aptos" panose="020B0004020202020204" pitchFamily="34" charset="0"/>
                <a:ea typeface="+mn-ea"/>
                <a:cs typeface="+mn-cs"/>
              </a:defRPr>
            </a:pPr>
            <a:endParaRPr lang="en-US"/>
          </a:p>
        </c:txPr>
        <c:crossAx val="1093428111"/>
        <c:crosses val="autoZero"/>
        <c:crossBetween val="between"/>
      </c:valAx>
      <c:spPr>
        <a:noFill/>
        <a:ln>
          <a:noFill/>
        </a:ln>
        <a:effectLst/>
      </c:spPr>
    </c:plotArea>
    <c:legend>
      <c:legendPos val="b"/>
      <c:legendEntry>
        <c:idx val="3"/>
        <c:delete val="1"/>
      </c:legendEntry>
      <c:layout>
        <c:manualLayout>
          <c:xMode val="edge"/>
          <c:yMode val="edge"/>
          <c:x val="0.32377312746999881"/>
          <c:y val="0.92652182961377971"/>
          <c:w val="0.35245374506000238"/>
          <c:h val="7.3478170386220329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44444"/>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bg2"/>
          </a:solidFill>
          <a:latin typeface="Aptos" panose="020B00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764674840655189E-2"/>
          <c:y val="3.2535732543254453E-2"/>
          <c:w val="0.92665432761832012"/>
          <c:h val="0.82595188115014606"/>
        </c:manualLayout>
      </c:layout>
      <c:barChart>
        <c:barDir val="col"/>
        <c:grouping val="stacked"/>
        <c:varyColors val="0"/>
        <c:ser>
          <c:idx val="0"/>
          <c:order val="0"/>
          <c:tx>
            <c:strRef>
              <c:f>'S47'!$B$4</c:f>
              <c:strCache>
                <c:ptCount val="1"/>
                <c:pt idx="0">
                  <c:v>USPP</c:v>
                </c:pt>
              </c:strCache>
            </c:strRef>
          </c:tx>
          <c:spPr>
            <a:solidFill>
              <a:schemeClr val="bg2"/>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C1F-4768-8BDA-961C2F5840A0}"/>
                </c:ext>
              </c:extLst>
            </c:dLbl>
            <c:dLbl>
              <c:idx val="4"/>
              <c:tx>
                <c:rich>
                  <a:bodyPr wrap="square" lIns="38100" tIns="19050" rIns="38100" bIns="19050" anchor="ctr">
                    <a:noAutofit/>
                  </a:bodyPr>
                  <a:lstStyle/>
                  <a:p>
                    <a:pPr>
                      <a:defRPr sz="1200">
                        <a:solidFill>
                          <a:schemeClr val="bg1"/>
                        </a:solidFill>
                        <a:latin typeface="Aptos" panose="020B0004020202020204" pitchFamily="34" charset="0"/>
                      </a:defRPr>
                    </a:pPr>
                    <a:fld id="{7BBBC648-FE08-41B3-AAD5-2BBEC00DFDE3}" type="VALUE">
                      <a:rPr lang="en-US" sz="1200">
                        <a:solidFill>
                          <a:schemeClr val="bg1"/>
                        </a:solidFill>
                        <a:latin typeface="Aptos" panose="020B0004020202020204" pitchFamily="34" charset="0"/>
                      </a:rPr>
                      <a:pPr>
                        <a:defRPr sz="1200">
                          <a:solidFill>
                            <a:schemeClr val="bg1"/>
                          </a:solidFill>
                          <a:latin typeface="Aptos" panose="020B0004020202020204" pitchFamily="34" charset="0"/>
                        </a:defRPr>
                      </a:pPr>
                      <a:t>[VALUE]</a:t>
                    </a:fld>
                    <a:endParaRPr lang="en-AU"/>
                  </a:p>
                </c:rich>
              </c:tx>
              <c:numFmt formatCode="#,##0.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manualLayout>
                      <c:w val="3.7482768309875535E-2"/>
                      <c:h val="5.3324791663181222E-2"/>
                    </c:manualLayout>
                  </c15:layout>
                  <c15:dlblFieldTable/>
                  <c15:showDataLabelsRange val="0"/>
                </c:ext>
                <c:ext xmlns:c16="http://schemas.microsoft.com/office/drawing/2014/chart" uri="{C3380CC4-5D6E-409C-BE32-E72D297353CC}">
                  <c16:uniqueId val="{00000001-6C1F-4768-8BDA-961C2F5840A0}"/>
                </c:ext>
              </c:extLst>
            </c:dLbl>
            <c:numFmt formatCode="#,##0.0" sourceLinked="0"/>
            <c:spPr>
              <a:noFill/>
              <a:ln>
                <a:noFill/>
              </a:ln>
              <a:effectLst/>
            </c:spPr>
            <c:txPr>
              <a:bodyPr wrap="square" lIns="38100" tIns="19050" rIns="38100" bIns="19050" anchor="ctr">
                <a:spAutoFit/>
              </a:bodyPr>
              <a:lstStyle/>
              <a:p>
                <a:pPr>
                  <a:defRPr sz="1200">
                    <a:solidFill>
                      <a:schemeClr val="bg1"/>
                    </a:solidFill>
                    <a:latin typeface="Aptos" panose="020B00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47'!$E$2:$K$2</c:f>
              <c:strCache>
                <c:ptCount val="7"/>
                <c:pt idx="0">
                  <c:v>FY26</c:v>
                </c:pt>
                <c:pt idx="1">
                  <c:v>FY27</c:v>
                </c:pt>
                <c:pt idx="2">
                  <c:v>FY28</c:v>
                </c:pt>
                <c:pt idx="3">
                  <c:v>FY29</c:v>
                </c:pt>
                <c:pt idx="4">
                  <c:v>FY30</c:v>
                </c:pt>
                <c:pt idx="5">
                  <c:v>FY31</c:v>
                </c:pt>
                <c:pt idx="6">
                  <c:v>FY32</c:v>
                </c:pt>
              </c:strCache>
            </c:strRef>
          </c:cat>
          <c:val>
            <c:numRef>
              <c:f>'S47'!$E$4:$K$4</c:f>
              <c:numCache>
                <c:formatCode>#,##0;[Red]#,##0\)</c:formatCode>
                <c:ptCount val="7"/>
                <c:pt idx="0">
                  <c:v>0</c:v>
                </c:pt>
                <c:pt idx="3">
                  <c:v>350</c:v>
                </c:pt>
              </c:numCache>
            </c:numRef>
          </c:val>
          <c:extLst>
            <c:ext xmlns:c16="http://schemas.microsoft.com/office/drawing/2014/chart" uri="{C3380CC4-5D6E-409C-BE32-E72D297353CC}">
              <c16:uniqueId val="{00000002-6C1F-4768-8BDA-961C2F5840A0}"/>
            </c:ext>
          </c:extLst>
        </c:ser>
        <c:ser>
          <c:idx val="4"/>
          <c:order val="1"/>
          <c:tx>
            <c:strRef>
              <c:f>'S47'!$B$5</c:f>
              <c:strCache>
                <c:ptCount val="1"/>
                <c:pt idx="0">
                  <c:v>Drawn Bank Debt</c:v>
                </c:pt>
              </c:strCache>
            </c:strRef>
          </c:tx>
          <c:spPr>
            <a:solidFill>
              <a:schemeClr val="accent1"/>
            </a:solidFill>
            <a:ln>
              <a:noFill/>
              <a:prstDash val="dash"/>
            </a:ln>
          </c:spPr>
          <c:invertIfNegative val="0"/>
          <c:dPt>
            <c:idx val="4"/>
            <c:invertIfNegative val="0"/>
            <c:bubble3D val="0"/>
            <c:extLst>
              <c:ext xmlns:c16="http://schemas.microsoft.com/office/drawing/2014/chart" uri="{C3380CC4-5D6E-409C-BE32-E72D297353CC}">
                <c16:uniqueId val="{00000003-6C1F-4768-8BDA-961C2F5840A0}"/>
              </c:ext>
            </c:extLst>
          </c:dPt>
          <c:dLbls>
            <c:dLbl>
              <c:idx val="1"/>
              <c:delete val="1"/>
              <c:extLst>
                <c:ext xmlns:c15="http://schemas.microsoft.com/office/drawing/2012/chart" uri="{CE6537A1-D6FC-4f65-9D91-7224C49458BB}"/>
                <c:ext xmlns:c16="http://schemas.microsoft.com/office/drawing/2014/chart" uri="{C3380CC4-5D6E-409C-BE32-E72D297353CC}">
                  <c16:uniqueId val="{00000004-6C1F-4768-8BDA-961C2F5840A0}"/>
                </c:ext>
              </c:extLst>
            </c:dLbl>
            <c:dLbl>
              <c:idx val="5"/>
              <c:tx>
                <c:rich>
                  <a:bodyPr/>
                  <a:lstStyle/>
                  <a:p>
                    <a:r>
                      <a:rPr lang="en-US" sz="1000" b="0"/>
                      <a:t>432.9</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6C1F-4768-8BDA-961C2F5840A0}"/>
                </c:ext>
              </c:extLst>
            </c:dLbl>
            <c:numFmt formatCode="#,##0.0" sourceLinked="0"/>
            <c:spPr>
              <a:noFill/>
              <a:ln>
                <a:noFill/>
              </a:ln>
              <a:effectLst/>
            </c:spPr>
            <c:txPr>
              <a:bodyPr/>
              <a:lstStyle/>
              <a:p>
                <a:pPr>
                  <a:defRPr sz="1200" b="0">
                    <a:solidFill>
                      <a:schemeClr val="bg1"/>
                    </a:solidFill>
                    <a:latin typeface="Aptos" panose="020B00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47'!$E$2:$K$2</c:f>
              <c:strCache>
                <c:ptCount val="7"/>
                <c:pt idx="0">
                  <c:v>FY26</c:v>
                </c:pt>
                <c:pt idx="1">
                  <c:v>FY27</c:v>
                </c:pt>
                <c:pt idx="2">
                  <c:v>FY28</c:v>
                </c:pt>
                <c:pt idx="3">
                  <c:v>FY29</c:v>
                </c:pt>
                <c:pt idx="4">
                  <c:v>FY30</c:v>
                </c:pt>
                <c:pt idx="5">
                  <c:v>FY31</c:v>
                </c:pt>
                <c:pt idx="6">
                  <c:v>FY32</c:v>
                </c:pt>
              </c:strCache>
            </c:strRef>
          </c:cat>
          <c:val>
            <c:numRef>
              <c:f>'S47'!$E$5:$K$5</c:f>
              <c:numCache>
                <c:formatCode>#,##0;[Red]#,##0\)</c:formatCode>
                <c:ptCount val="7"/>
                <c:pt idx="1">
                  <c:v>0</c:v>
                </c:pt>
                <c:pt idx="4">
                  <c:v>425.90456</c:v>
                </c:pt>
              </c:numCache>
            </c:numRef>
          </c:val>
          <c:extLst>
            <c:ext xmlns:c16="http://schemas.microsoft.com/office/drawing/2014/chart" uri="{C3380CC4-5D6E-409C-BE32-E72D297353CC}">
              <c16:uniqueId val="{00000006-6C1F-4768-8BDA-961C2F5840A0}"/>
            </c:ext>
          </c:extLst>
        </c:ser>
        <c:ser>
          <c:idx val="5"/>
          <c:order val="2"/>
          <c:tx>
            <c:strRef>
              <c:f>'S47'!$B$6</c:f>
              <c:strCache>
                <c:ptCount val="1"/>
                <c:pt idx="0">
                  <c:v>Undrawn Bank Debt</c:v>
                </c:pt>
              </c:strCache>
            </c:strRef>
          </c:tx>
          <c:spPr>
            <a:solidFill>
              <a:schemeClr val="accent2"/>
            </a:solidFill>
            <a:ln>
              <a:noFill/>
              <a:prstDash val="dash"/>
            </a:ln>
          </c:spPr>
          <c:invertIfNegative val="0"/>
          <c:dLbls>
            <c:dLbl>
              <c:idx val="2"/>
              <c:layout>
                <c:manualLayout>
                  <c:x val="0"/>
                  <c:y val="2.6024675109814833E-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C1F-4768-8BDA-961C2F5840A0}"/>
                </c:ext>
              </c:extLst>
            </c:dLbl>
            <c:dLbl>
              <c:idx val="5"/>
              <c:tx>
                <c:rich>
                  <a:bodyPr/>
                  <a:lstStyle/>
                  <a:p>
                    <a:r>
                      <a:rPr lang="en-US" sz="1000" b="0"/>
                      <a:t>23.6</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6C1F-4768-8BDA-961C2F5840A0}"/>
                </c:ext>
              </c:extLst>
            </c:dLbl>
            <c:numFmt formatCode="#,##0.0" sourceLinked="0"/>
            <c:spPr>
              <a:noFill/>
              <a:ln>
                <a:noFill/>
              </a:ln>
              <a:effectLst/>
            </c:spPr>
            <c:txPr>
              <a:bodyPr/>
              <a:lstStyle/>
              <a:p>
                <a:pPr>
                  <a:defRPr sz="1200" b="0">
                    <a:solidFill>
                      <a:schemeClr val="bg1"/>
                    </a:solidFill>
                    <a:latin typeface="Aptos" panose="020B00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47'!$E$2:$K$2</c:f>
              <c:strCache>
                <c:ptCount val="7"/>
                <c:pt idx="0">
                  <c:v>FY26</c:v>
                </c:pt>
                <c:pt idx="1">
                  <c:v>FY27</c:v>
                </c:pt>
                <c:pt idx="2">
                  <c:v>FY28</c:v>
                </c:pt>
                <c:pt idx="3">
                  <c:v>FY29</c:v>
                </c:pt>
                <c:pt idx="4">
                  <c:v>FY30</c:v>
                </c:pt>
                <c:pt idx="5">
                  <c:v>FY31</c:v>
                </c:pt>
                <c:pt idx="6">
                  <c:v>FY32</c:v>
                </c:pt>
              </c:strCache>
            </c:strRef>
          </c:cat>
          <c:val>
            <c:numRef>
              <c:f>'S47'!$E$6:$K$6</c:f>
              <c:numCache>
                <c:formatCode>#,##0;[Red]#,##0\)</c:formatCode>
                <c:ptCount val="7"/>
                <c:pt idx="1">
                  <c:v>550</c:v>
                </c:pt>
                <c:pt idx="4">
                  <c:v>224.09544</c:v>
                </c:pt>
              </c:numCache>
            </c:numRef>
          </c:val>
          <c:extLst>
            <c:ext xmlns:c16="http://schemas.microsoft.com/office/drawing/2014/chart" uri="{C3380CC4-5D6E-409C-BE32-E72D297353CC}">
              <c16:uniqueId val="{00000009-6C1F-4768-8BDA-961C2F5840A0}"/>
            </c:ext>
          </c:extLst>
        </c:ser>
        <c:ser>
          <c:idx val="6"/>
          <c:order val="3"/>
          <c:tx>
            <c:v>Debt Capital Markets</c:v>
          </c:tx>
          <c:spPr>
            <a:solidFill>
              <a:schemeClr val="accent4"/>
            </a:solidFill>
          </c:spPr>
          <c:invertIfNegative val="0"/>
          <c:dLbls>
            <c:numFmt formatCode="#,##0.0" sourceLinked="0"/>
            <c:spPr>
              <a:noFill/>
              <a:ln>
                <a:noFill/>
              </a:ln>
              <a:effectLst/>
            </c:spPr>
            <c:txPr>
              <a:bodyPr wrap="square" lIns="38100" tIns="19050" rIns="38100" bIns="19050" anchor="ctr">
                <a:spAutoFit/>
              </a:bodyPr>
              <a:lstStyle/>
              <a:p>
                <a:pPr>
                  <a:defRPr sz="1200">
                    <a:solidFill>
                      <a:schemeClr val="bg1"/>
                    </a:solidFill>
                    <a:latin typeface="Aptos" panose="020B00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47'!$E$2:$K$2</c:f>
              <c:strCache>
                <c:ptCount val="7"/>
                <c:pt idx="0">
                  <c:v>FY26</c:v>
                </c:pt>
                <c:pt idx="1">
                  <c:v>FY27</c:v>
                </c:pt>
                <c:pt idx="2">
                  <c:v>FY28</c:v>
                </c:pt>
                <c:pt idx="3">
                  <c:v>FY29</c:v>
                </c:pt>
                <c:pt idx="4">
                  <c:v>FY30</c:v>
                </c:pt>
                <c:pt idx="5">
                  <c:v>FY31</c:v>
                </c:pt>
                <c:pt idx="6">
                  <c:v>FY32</c:v>
                </c:pt>
              </c:strCache>
            </c:strRef>
          </c:cat>
          <c:val>
            <c:numRef>
              <c:f>'S47'!$E$3:$K$3</c:f>
              <c:numCache>
                <c:formatCode>#,##0;[Red]#,##0\)</c:formatCode>
                <c:ptCount val="7"/>
                <c:pt idx="2">
                  <c:v>216.75</c:v>
                </c:pt>
                <c:pt idx="6">
                  <c:v>584.25</c:v>
                </c:pt>
              </c:numCache>
            </c:numRef>
          </c:val>
          <c:extLst>
            <c:ext xmlns:c16="http://schemas.microsoft.com/office/drawing/2014/chart" uri="{C3380CC4-5D6E-409C-BE32-E72D297353CC}">
              <c16:uniqueId val="{0000000A-6C1F-4768-8BDA-961C2F5840A0}"/>
            </c:ext>
          </c:extLst>
        </c:ser>
        <c:dLbls>
          <c:dLblPos val="ctr"/>
          <c:showLegendKey val="0"/>
          <c:showVal val="1"/>
          <c:showCatName val="0"/>
          <c:showSerName val="0"/>
          <c:showPercent val="0"/>
          <c:showBubbleSize val="0"/>
        </c:dLbls>
        <c:gapWidth val="150"/>
        <c:overlap val="100"/>
        <c:axId val="211914752"/>
        <c:axId val="211918208"/>
      </c:barChart>
      <c:catAx>
        <c:axId val="211914752"/>
        <c:scaling>
          <c:orientation val="minMax"/>
        </c:scaling>
        <c:delete val="0"/>
        <c:axPos val="b"/>
        <c:numFmt formatCode="General" sourceLinked="1"/>
        <c:majorTickMark val="out"/>
        <c:minorTickMark val="none"/>
        <c:tickLblPos val="nextTo"/>
        <c:spPr>
          <a:ln>
            <a:solidFill>
              <a:schemeClr val="bg1">
                <a:lumMod val="75000"/>
              </a:schemeClr>
            </a:solidFill>
          </a:ln>
        </c:spPr>
        <c:txPr>
          <a:bodyPr/>
          <a:lstStyle/>
          <a:p>
            <a:pPr>
              <a:defRPr sz="1200" b="0">
                <a:solidFill>
                  <a:srgbClr val="444444"/>
                </a:solidFill>
                <a:latin typeface="Aptos" panose="020B0004020202020204" pitchFamily="34" charset="0"/>
              </a:defRPr>
            </a:pPr>
            <a:endParaRPr lang="en-US"/>
          </a:p>
        </c:txPr>
        <c:crossAx val="211918208"/>
        <c:crosses val="autoZero"/>
        <c:auto val="1"/>
        <c:lblAlgn val="ctr"/>
        <c:lblOffset val="100"/>
        <c:noMultiLvlLbl val="0"/>
      </c:catAx>
      <c:valAx>
        <c:axId val="211918208"/>
        <c:scaling>
          <c:orientation val="minMax"/>
          <c:max val="1000"/>
          <c:min val="0"/>
        </c:scaling>
        <c:delete val="0"/>
        <c:axPos val="l"/>
        <c:majorGridlines>
          <c:spPr>
            <a:ln>
              <a:noFill/>
            </a:ln>
          </c:spPr>
        </c:majorGridlines>
        <c:title>
          <c:tx>
            <c:rich>
              <a:bodyPr rot="-5400000" vert="horz"/>
              <a:lstStyle/>
              <a:p>
                <a:pPr>
                  <a:defRPr sz="1100" b="1">
                    <a:solidFill>
                      <a:srgbClr val="444444"/>
                    </a:solidFill>
                    <a:latin typeface="Aptos" panose="020B0004020202020204" pitchFamily="34" charset="0"/>
                  </a:defRPr>
                </a:pPr>
                <a:r>
                  <a:rPr lang="en-US" sz="1100" b="0">
                    <a:solidFill>
                      <a:srgbClr val="444444"/>
                    </a:solidFill>
                    <a:latin typeface="Aptos" panose="020B0004020202020204" pitchFamily="34" charset="0"/>
                  </a:rPr>
                  <a:t>USD Million</a:t>
                </a:r>
              </a:p>
            </c:rich>
          </c:tx>
          <c:layout>
            <c:manualLayout>
              <c:xMode val="edge"/>
              <c:yMode val="edge"/>
              <c:x val="1.3318165823528398E-3"/>
              <c:y val="0.35519505613375657"/>
            </c:manualLayout>
          </c:layout>
          <c:overlay val="0"/>
        </c:title>
        <c:numFmt formatCode="0" sourceLinked="0"/>
        <c:majorTickMark val="out"/>
        <c:minorTickMark val="none"/>
        <c:tickLblPos val="nextTo"/>
        <c:spPr>
          <a:ln>
            <a:solidFill>
              <a:schemeClr val="bg1">
                <a:lumMod val="75000"/>
              </a:schemeClr>
            </a:solidFill>
          </a:ln>
        </c:spPr>
        <c:txPr>
          <a:bodyPr/>
          <a:lstStyle/>
          <a:p>
            <a:pPr>
              <a:defRPr sz="1000">
                <a:solidFill>
                  <a:srgbClr val="444444"/>
                </a:solidFill>
                <a:latin typeface="Aptos" panose="020B0004020202020204" pitchFamily="34" charset="0"/>
              </a:defRPr>
            </a:pPr>
            <a:endParaRPr lang="en-US"/>
          </a:p>
        </c:txPr>
        <c:crossAx val="211914752"/>
        <c:crosses val="autoZero"/>
        <c:crossBetween val="between"/>
      </c:valAx>
    </c:plotArea>
    <c:legend>
      <c:legendPos val="b"/>
      <c:layout>
        <c:manualLayout>
          <c:xMode val="edge"/>
          <c:yMode val="edge"/>
          <c:x val="1.339438859353864E-2"/>
          <c:y val="0.94914696413413213"/>
          <c:w val="0.97388476362584286"/>
          <c:h val="4.9448044524501293E-2"/>
        </c:manualLayout>
      </c:layout>
      <c:overlay val="0"/>
      <c:txPr>
        <a:bodyPr/>
        <a:lstStyle/>
        <a:p>
          <a:pPr>
            <a:defRPr sz="1200" b="0">
              <a:solidFill>
                <a:srgbClr val="444444"/>
              </a:solidFill>
              <a:latin typeface="Aptos" panose="020B0004020202020204" pitchFamily="34" charset="0"/>
            </a:defRPr>
          </a:pPr>
          <a:endParaRPr lang="en-US"/>
        </a:p>
      </c:txPr>
    </c:legend>
    <c:plotVisOnly val="1"/>
    <c:dispBlanksAs val="gap"/>
    <c:showDLblsOverMax val="0"/>
  </c:chart>
  <c:spPr>
    <a:ln>
      <a:noFill/>
    </a:ln>
  </c:spPr>
  <c:txPr>
    <a:bodyPr/>
    <a:lstStyle/>
    <a:p>
      <a:pPr>
        <a:defRPr sz="1000">
          <a:latin typeface="Tahoma" pitchFamily="34" charset="0"/>
          <a:cs typeface="Tahoma" pitchFamily="34" charset="0"/>
        </a:defRPr>
      </a:pPr>
      <a:endParaRPr lang="en-US"/>
    </a:p>
  </c:txPr>
  <c:printSettings>
    <c:headerFooter/>
    <c:pageMargins b="0.75000000000000322" l="0.70000000000000062" r="0.70000000000000062" t="0.75000000000000322"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tx>
            <c:strRef>
              <c:f>'S47'!$M$2</c:f>
              <c:strCache>
                <c:ptCount val="1"/>
                <c:pt idx="0">
                  <c:v>%</c:v>
                </c:pt>
              </c:strCache>
            </c:strRef>
          </c:tx>
          <c:dPt>
            <c:idx val="0"/>
            <c:bubble3D val="0"/>
            <c:spPr>
              <a:solidFill>
                <a:schemeClr val="accent4"/>
              </a:solidFill>
              <a:ln w="19050">
                <a:solidFill>
                  <a:schemeClr val="lt1"/>
                </a:solidFill>
              </a:ln>
              <a:effectLst/>
            </c:spPr>
            <c:extLst>
              <c:ext xmlns:c16="http://schemas.microsoft.com/office/drawing/2014/chart" uri="{C3380CC4-5D6E-409C-BE32-E72D297353CC}">
                <c16:uniqueId val="{00000001-E3F3-4D65-8D63-F8D25C21B22D}"/>
              </c:ext>
            </c:extLst>
          </c:dPt>
          <c:dPt>
            <c:idx val="1"/>
            <c:bubble3D val="0"/>
            <c:spPr>
              <a:solidFill>
                <a:schemeClr val="bg2"/>
              </a:solidFill>
              <a:ln w="19050">
                <a:solidFill>
                  <a:schemeClr val="lt1"/>
                </a:solidFill>
              </a:ln>
              <a:effectLst/>
            </c:spPr>
            <c:extLst>
              <c:ext xmlns:c16="http://schemas.microsoft.com/office/drawing/2014/chart" uri="{C3380CC4-5D6E-409C-BE32-E72D297353CC}">
                <c16:uniqueId val="{00000003-E3F3-4D65-8D63-F8D25C21B22D}"/>
              </c:ext>
            </c:extLst>
          </c:dPt>
          <c:dPt>
            <c:idx val="2"/>
            <c:bubble3D val="0"/>
            <c:spPr>
              <a:solidFill>
                <a:schemeClr val="accent1"/>
              </a:solidFill>
              <a:ln w="19050">
                <a:solidFill>
                  <a:schemeClr val="lt1"/>
                </a:solidFill>
              </a:ln>
              <a:effectLst/>
            </c:spPr>
            <c:extLst>
              <c:ext xmlns:c16="http://schemas.microsoft.com/office/drawing/2014/chart" uri="{C3380CC4-5D6E-409C-BE32-E72D297353CC}">
                <c16:uniqueId val="{00000005-E3F3-4D65-8D63-F8D25C21B22D}"/>
              </c:ext>
            </c:extLst>
          </c:dPt>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Ref>
              <c:f>'S47'!$M$3:$M$5</c:f>
              <c:numCache>
                <c:formatCode>0%</c:formatCode>
                <c:ptCount val="3"/>
                <c:pt idx="0">
                  <c:v>0.50795718416845725</c:v>
                </c:pt>
                <c:pt idx="1">
                  <c:v>0.22195382579146072</c:v>
                </c:pt>
                <c:pt idx="2">
                  <c:v>0.27008899004008208</c:v>
                </c:pt>
              </c:numCache>
            </c:numRef>
          </c:val>
          <c:extLst>
            <c:ext xmlns:c16="http://schemas.microsoft.com/office/drawing/2014/chart" uri="{C3380CC4-5D6E-409C-BE32-E72D297353CC}">
              <c16:uniqueId val="{00000006-E3F3-4D65-8D63-F8D25C21B22D}"/>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ptos" panose="020B0004020202020204" pitchFamily="34" charset="0"/>
                <a:ea typeface="+mn-ea"/>
                <a:cs typeface="+mn-cs"/>
              </a:defRPr>
            </a:pPr>
            <a:r>
              <a:rPr lang="en-AU" b="1">
                <a:latin typeface="Aptos" panose="020B0004020202020204" pitchFamily="34" charset="0"/>
              </a:rPr>
              <a:t>EBIT</a:t>
            </a:r>
          </a:p>
          <a:p>
            <a:pPr>
              <a:defRPr b="1">
                <a:latin typeface="Aptos" panose="020B0004020202020204" pitchFamily="34" charset="0"/>
              </a:defRPr>
            </a:pPr>
            <a:r>
              <a:rPr lang="en-AU" b="1">
                <a:latin typeface="Aptos" panose="020B0004020202020204" pitchFamily="34" charset="0"/>
              </a:rPr>
              <a:t>$563.7m</a:t>
            </a:r>
          </a:p>
        </c:rich>
      </c:tx>
      <c:layout>
        <c:manualLayout>
          <c:xMode val="edge"/>
          <c:yMode val="edge"/>
          <c:x val="0.41227077865266848"/>
          <c:y val="0.45833333333333331"/>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ptos" panose="020B0004020202020204" pitchFamily="34" charset="0"/>
              <a:ea typeface="+mn-ea"/>
              <a:cs typeface="+mn-cs"/>
            </a:defRPr>
          </a:pPr>
          <a:endParaRPr lang="en-US"/>
        </a:p>
      </c:txPr>
    </c:title>
    <c:autoTitleDeleted val="0"/>
    <c:plotArea>
      <c:layout>
        <c:manualLayout>
          <c:layoutTarget val="inner"/>
          <c:xMode val="edge"/>
          <c:yMode val="edge"/>
          <c:x val="0.27229877515310585"/>
          <c:y val="0.18601851851851853"/>
          <c:w val="0.44151356080489945"/>
          <c:h val="0.7358559346748323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693-454F-B551-3443EE4AA6E7}"/>
              </c:ext>
            </c:extLst>
          </c:dPt>
          <c:dPt>
            <c:idx val="1"/>
            <c:bubble3D val="0"/>
            <c:spPr>
              <a:solidFill>
                <a:schemeClr val="bg2"/>
              </a:solidFill>
              <a:ln w="19050">
                <a:solidFill>
                  <a:schemeClr val="lt1"/>
                </a:solidFill>
              </a:ln>
              <a:effectLst/>
            </c:spPr>
            <c:extLst>
              <c:ext xmlns:c16="http://schemas.microsoft.com/office/drawing/2014/chart" uri="{C3380CC4-5D6E-409C-BE32-E72D297353CC}">
                <c16:uniqueId val="{00000003-9693-454F-B551-3443EE4AA6E7}"/>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5-9693-454F-B551-3443EE4AA6E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693-454F-B551-3443EE4AA6E7}"/>
              </c:ext>
            </c:extLst>
          </c:dPt>
          <c:dPt>
            <c:idx val="4"/>
            <c:bubble3D val="0"/>
            <c:spPr>
              <a:solidFill>
                <a:schemeClr val="accent3"/>
              </a:solidFill>
              <a:ln w="19050">
                <a:solidFill>
                  <a:schemeClr val="lt1"/>
                </a:solidFill>
              </a:ln>
              <a:effectLst/>
            </c:spPr>
            <c:extLst>
              <c:ext xmlns:c16="http://schemas.microsoft.com/office/drawing/2014/chart" uri="{C3380CC4-5D6E-409C-BE32-E72D297353CC}">
                <c16:uniqueId val="{00000009-9693-454F-B551-3443EE4AA6E7}"/>
              </c:ext>
            </c:extLst>
          </c:dPt>
          <c:dPt>
            <c:idx val="5"/>
            <c:bubble3D val="0"/>
            <c:spPr>
              <a:solidFill>
                <a:schemeClr val="accent2"/>
              </a:solidFill>
              <a:ln w="19050">
                <a:solidFill>
                  <a:schemeClr val="lt1"/>
                </a:solidFill>
              </a:ln>
              <a:effectLst/>
            </c:spPr>
            <c:extLst>
              <c:ext xmlns:c16="http://schemas.microsoft.com/office/drawing/2014/chart" uri="{C3380CC4-5D6E-409C-BE32-E72D297353CC}">
                <c16:uniqueId val="{0000000B-9693-454F-B551-3443EE4AA6E7}"/>
              </c:ext>
            </c:extLst>
          </c:dPt>
          <c:dLbls>
            <c:dLbl>
              <c:idx val="0"/>
              <c:layout>
                <c:manualLayout>
                  <c:x val="9.2776673293571907E-2"/>
                  <c:y val="-0.15196078431372548"/>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444444"/>
                      </a:solidFill>
                      <a:latin typeface="Aptos" panose="020B0004020202020204" pitchFamily="34" charset="0"/>
                      <a:ea typeface="+mn-ea"/>
                      <a:cs typeface="+mn-cs"/>
                    </a:defRPr>
                  </a:pPr>
                  <a:endParaRPr lang="en-US"/>
                </a:p>
              </c:txPr>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9693-454F-B551-3443EE4AA6E7}"/>
                </c:ext>
              </c:extLst>
            </c:dLbl>
            <c:dLbl>
              <c:idx val="3"/>
              <c:layout>
                <c:manualLayout>
                  <c:x val="0.10337972166997993"/>
                  <c:y val="4.4117647058823532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444444"/>
                      </a:solidFill>
                      <a:latin typeface="Aptos" panose="020B0004020202020204" pitchFamily="34" charset="0"/>
                      <a:ea typeface="+mn-ea"/>
                      <a:cs typeface="+mn-cs"/>
                    </a:defRPr>
                  </a:pPr>
                  <a:endParaRPr lang="en-US"/>
                </a:p>
              </c:txPr>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9693-454F-B551-3443EE4AA6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mn-ea"/>
                    <a:cs typeface="+mn-cs"/>
                  </a:defRPr>
                </a:pPr>
                <a:endParaRPr lang="en-US"/>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18'!$N$16:$N$21</c:f>
              <c:strCache>
                <c:ptCount val="6"/>
                <c:pt idx="0">
                  <c:v>ANZ</c:v>
                </c:pt>
                <c:pt idx="1">
                  <c:v>Asia</c:v>
                </c:pt>
                <c:pt idx="2">
                  <c:v>UCIA</c:v>
                </c:pt>
                <c:pt idx="3">
                  <c:v>CEU</c:v>
                </c:pt>
                <c:pt idx="4">
                  <c:v>USA</c:v>
                </c:pt>
                <c:pt idx="5">
                  <c:v>Canada</c:v>
                </c:pt>
              </c:strCache>
            </c:strRef>
          </c:cat>
          <c:val>
            <c:numRef>
              <c:f>'S18'!$O$16:$O$21</c:f>
              <c:numCache>
                <c:formatCode>#,##0.0;\-#,##0.0</c:formatCode>
                <c:ptCount val="6"/>
                <c:pt idx="0">
                  <c:v>18.767689694587386</c:v>
                </c:pt>
                <c:pt idx="1">
                  <c:v>39.155208391634105</c:v>
                </c:pt>
                <c:pt idx="2">
                  <c:v>108.53648209689946</c:v>
                </c:pt>
                <c:pt idx="3">
                  <c:v>-0.30521159167536022</c:v>
                </c:pt>
                <c:pt idx="4">
                  <c:v>334.21237860242223</c:v>
                </c:pt>
                <c:pt idx="5">
                  <c:v>63.355452806132277</c:v>
                </c:pt>
              </c:numCache>
            </c:numRef>
          </c:val>
          <c:extLst>
            <c:ext xmlns:c16="http://schemas.microsoft.com/office/drawing/2014/chart" uri="{C3380CC4-5D6E-409C-BE32-E72D297353CC}">
              <c16:uniqueId val="{0000000C-9693-454F-B551-3443EE4AA6E7}"/>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444444"/>
                </a:solidFill>
                <a:latin typeface="Aptos" panose="020B0004020202020204" pitchFamily="34" charset="0"/>
                <a:ea typeface="+mn-ea"/>
                <a:cs typeface="+mn-cs"/>
              </a:defRPr>
            </a:pPr>
            <a:r>
              <a:rPr lang="en-AU" sz="1800">
                <a:solidFill>
                  <a:srgbClr val="444444"/>
                </a:solidFill>
              </a:rPr>
              <a:t>Revenu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rgbClr val="444444"/>
              </a:solidFill>
              <a:latin typeface="Aptos" panose="020B0004020202020204" pitchFamily="34" charset="0"/>
              <a:ea typeface="+mn-ea"/>
              <a:cs typeface="+mn-cs"/>
            </a:defRPr>
          </a:pPr>
          <a:endParaRPr lang="en-US"/>
        </a:p>
      </c:txPr>
    </c:title>
    <c:autoTitleDeleted val="0"/>
    <c:plotArea>
      <c:layout/>
      <c:barChart>
        <c:barDir val="col"/>
        <c:grouping val="stacked"/>
        <c:varyColors val="0"/>
        <c:ser>
          <c:idx val="0"/>
          <c:order val="0"/>
          <c:tx>
            <c:strRef>
              <c:f>'S19'!$B$4</c:f>
              <c:strCache>
                <c:ptCount val="1"/>
                <c:pt idx="0">
                  <c:v>Margin Income</c:v>
                </c:pt>
              </c:strCache>
            </c:strRef>
          </c:tx>
          <c:spPr>
            <a:solidFill>
              <a:srgbClr val="432063"/>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19'!$C$3:$G$3</c:f>
              <c:strCache>
                <c:ptCount val="5"/>
                <c:pt idx="0">
                  <c:v>1H22</c:v>
                </c:pt>
                <c:pt idx="1">
                  <c:v>1H23</c:v>
                </c:pt>
                <c:pt idx="2">
                  <c:v>1H24</c:v>
                </c:pt>
                <c:pt idx="3">
                  <c:v>1H25</c:v>
                </c:pt>
                <c:pt idx="4">
                  <c:v>1H26 @ CC</c:v>
                </c:pt>
              </c:strCache>
            </c:strRef>
          </c:cat>
          <c:val>
            <c:numRef>
              <c:f>'S19'!$C$4:$G$4</c:f>
              <c:numCache>
                <c:formatCode>_-* #,##0.0_-;\-* #,##0.0_-;_-* "-"??_-;_-@_-</c:formatCode>
                <c:ptCount val="5"/>
                <c:pt idx="0">
                  <c:v>57.347307161874866</c:v>
                </c:pt>
                <c:pt idx="1">
                  <c:v>307.53804140009703</c:v>
                </c:pt>
                <c:pt idx="2">
                  <c:v>395.65191128726906</c:v>
                </c:pt>
                <c:pt idx="3">
                  <c:v>394.22482432988863</c:v>
                </c:pt>
                <c:pt idx="4">
                  <c:v>372.87407090593649</c:v>
                </c:pt>
              </c:numCache>
            </c:numRef>
          </c:val>
          <c:extLst>
            <c:ext xmlns:c16="http://schemas.microsoft.com/office/drawing/2014/chart" uri="{C3380CC4-5D6E-409C-BE32-E72D297353CC}">
              <c16:uniqueId val="{00000000-B7BC-47BD-8156-99F277CD738B}"/>
            </c:ext>
          </c:extLst>
        </c:ser>
        <c:ser>
          <c:idx val="1"/>
          <c:order val="1"/>
          <c:tx>
            <c:strRef>
              <c:f>'S19'!$B$5</c:f>
              <c:strCache>
                <c:ptCount val="1"/>
                <c:pt idx="0">
                  <c:v>Event and Transactional fee revenue</c:v>
                </c:pt>
              </c:strCache>
            </c:strRef>
          </c:tx>
          <c:spPr>
            <a:solidFill>
              <a:srgbClr val="93186C"/>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19'!$C$3:$G$3</c:f>
              <c:strCache>
                <c:ptCount val="5"/>
                <c:pt idx="0">
                  <c:v>1H22</c:v>
                </c:pt>
                <c:pt idx="1">
                  <c:v>1H23</c:v>
                </c:pt>
                <c:pt idx="2">
                  <c:v>1H24</c:v>
                </c:pt>
                <c:pt idx="3">
                  <c:v>1H25</c:v>
                </c:pt>
                <c:pt idx="4">
                  <c:v>1H26 @ CC</c:v>
                </c:pt>
              </c:strCache>
            </c:strRef>
          </c:cat>
          <c:val>
            <c:numRef>
              <c:f>'S19'!$C$5:$G$5</c:f>
              <c:numCache>
                <c:formatCode>_-* #,##0.0_-;\-* #,##0.0_-;_-* "-"??_-;_-@_-</c:formatCode>
                <c:ptCount val="5"/>
                <c:pt idx="0">
                  <c:v>259.46204255525015</c:v>
                </c:pt>
                <c:pt idx="1">
                  <c:v>224.88385588158889</c:v>
                </c:pt>
                <c:pt idx="2">
                  <c:v>272.80261615370244</c:v>
                </c:pt>
                <c:pt idx="3">
                  <c:v>332.54689885434476</c:v>
                </c:pt>
                <c:pt idx="4">
                  <c:v>375.42798017083857</c:v>
                </c:pt>
              </c:numCache>
            </c:numRef>
          </c:val>
          <c:extLst>
            <c:ext xmlns:c16="http://schemas.microsoft.com/office/drawing/2014/chart" uri="{C3380CC4-5D6E-409C-BE32-E72D297353CC}">
              <c16:uniqueId val="{00000001-B7BC-47BD-8156-99F277CD738B}"/>
            </c:ext>
          </c:extLst>
        </c:ser>
        <c:ser>
          <c:idx val="2"/>
          <c:order val="2"/>
          <c:tx>
            <c:strRef>
              <c:f>'S19'!$B$6</c:f>
              <c:strCache>
                <c:ptCount val="1"/>
                <c:pt idx="0">
                  <c:v>Client fee revenue</c:v>
                </c:pt>
              </c:strCache>
            </c:strRef>
          </c:tx>
          <c:spPr>
            <a:solidFill>
              <a:srgbClr val="FF9900"/>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Aptos"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19'!$C$3:$G$3</c:f>
              <c:strCache>
                <c:ptCount val="5"/>
                <c:pt idx="0">
                  <c:v>1H22</c:v>
                </c:pt>
                <c:pt idx="1">
                  <c:v>1H23</c:v>
                </c:pt>
                <c:pt idx="2">
                  <c:v>1H24</c:v>
                </c:pt>
                <c:pt idx="3">
                  <c:v>1H25</c:v>
                </c:pt>
                <c:pt idx="4">
                  <c:v>1H26 @ CC</c:v>
                </c:pt>
              </c:strCache>
            </c:strRef>
          </c:cat>
          <c:val>
            <c:numRef>
              <c:f>'S19'!$C$6:$G$6</c:f>
              <c:numCache>
                <c:formatCode>_-* #,##0.0_-;\-* #,##0.0_-;_-* "-"??_-;_-@_-</c:formatCode>
                <c:ptCount val="5"/>
                <c:pt idx="0">
                  <c:v>591.94561280146195</c:v>
                </c:pt>
                <c:pt idx="1">
                  <c:v>723.00150830849702</c:v>
                </c:pt>
                <c:pt idx="2">
                  <c:v>741.57050140813658</c:v>
                </c:pt>
                <c:pt idx="3">
                  <c:v>780.7963071051829</c:v>
                </c:pt>
                <c:pt idx="4">
                  <c:v>817.68793216143354</c:v>
                </c:pt>
              </c:numCache>
            </c:numRef>
          </c:val>
          <c:extLst>
            <c:ext xmlns:c16="http://schemas.microsoft.com/office/drawing/2014/chart" uri="{C3380CC4-5D6E-409C-BE32-E72D297353CC}">
              <c16:uniqueId val="{00000002-B7BC-47BD-8156-99F277CD738B}"/>
            </c:ext>
          </c:extLst>
        </c:ser>
        <c:dLbls>
          <c:showLegendKey val="0"/>
          <c:showVal val="0"/>
          <c:showCatName val="0"/>
          <c:showSerName val="0"/>
          <c:showPercent val="0"/>
          <c:showBubbleSize val="0"/>
        </c:dLbls>
        <c:gapWidth val="15"/>
        <c:overlap val="100"/>
        <c:axId val="233105376"/>
        <c:axId val="233110656"/>
      </c:barChart>
      <c:lineChart>
        <c:grouping val="standard"/>
        <c:varyColors val="0"/>
        <c:ser>
          <c:idx val="3"/>
          <c:order val="3"/>
          <c:tx>
            <c:strRef>
              <c:f>'S19'!$B$7</c:f>
              <c:strCache>
                <c:ptCount val="1"/>
                <c:pt idx="0">
                  <c:v>Mgt Revenue</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rgbClr val="444444"/>
                    </a:solidFill>
                    <a:latin typeface="Aptos"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19'!$C$3:$G$3</c:f>
              <c:strCache>
                <c:ptCount val="5"/>
                <c:pt idx="0">
                  <c:v>1H22</c:v>
                </c:pt>
                <c:pt idx="1">
                  <c:v>1H23</c:v>
                </c:pt>
                <c:pt idx="2">
                  <c:v>1H24</c:v>
                </c:pt>
                <c:pt idx="3">
                  <c:v>1H25</c:v>
                </c:pt>
                <c:pt idx="4">
                  <c:v>1H26 @ CC</c:v>
                </c:pt>
              </c:strCache>
            </c:strRef>
          </c:cat>
          <c:val>
            <c:numRef>
              <c:f>'S19'!$C$7:$G$7</c:f>
              <c:numCache>
                <c:formatCode>_-* #,##0.0_-;\-* #,##0.0_-;_-* "-"??_-;_-@_-</c:formatCode>
                <c:ptCount val="5"/>
                <c:pt idx="0">
                  <c:v>908.75496251858704</c:v>
                </c:pt>
                <c:pt idx="1">
                  <c:v>1255.4234055901834</c:v>
                </c:pt>
                <c:pt idx="2">
                  <c:v>1410.0250288491081</c:v>
                </c:pt>
                <c:pt idx="3">
                  <c:v>1507.5680302894161</c:v>
                </c:pt>
                <c:pt idx="4">
                  <c:v>1565.8517982102064</c:v>
                </c:pt>
              </c:numCache>
            </c:numRef>
          </c:val>
          <c:smooth val="0"/>
          <c:extLst>
            <c:ext xmlns:c16="http://schemas.microsoft.com/office/drawing/2014/chart" uri="{C3380CC4-5D6E-409C-BE32-E72D297353CC}">
              <c16:uniqueId val="{00000003-B7BC-47BD-8156-99F277CD738B}"/>
            </c:ext>
          </c:extLst>
        </c:ser>
        <c:dLbls>
          <c:showLegendKey val="0"/>
          <c:showVal val="0"/>
          <c:showCatName val="0"/>
          <c:showSerName val="0"/>
          <c:showPercent val="0"/>
          <c:showBubbleSize val="0"/>
        </c:dLbls>
        <c:marker val="1"/>
        <c:smooth val="0"/>
        <c:axId val="233105376"/>
        <c:axId val="233110656"/>
      </c:lineChart>
      <c:catAx>
        <c:axId val="233105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crossAx val="233110656"/>
        <c:crosses val="autoZero"/>
        <c:auto val="1"/>
        <c:lblAlgn val="ctr"/>
        <c:lblOffset val="100"/>
        <c:noMultiLvlLbl val="0"/>
      </c:catAx>
      <c:valAx>
        <c:axId val="23311065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r>
                  <a:rPr lang="en-US" sz="1100">
                    <a:solidFill>
                      <a:srgbClr val="444444"/>
                    </a:solidFill>
                  </a:rPr>
                  <a:t>USD M</a:t>
                </a:r>
              </a:p>
            </c:rich>
          </c:tx>
          <c:layout>
            <c:manualLayout>
              <c:xMode val="edge"/>
              <c:yMode val="edge"/>
              <c:x val="2.8877884974609063E-3"/>
              <c:y val="0.417338710737774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crossAx val="233105376"/>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Aptos" panose="020B00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bg2"/>
                </a:solidFill>
                <a:latin typeface="Aptos" panose="020B0004020202020204" pitchFamily="34" charset="0"/>
                <a:ea typeface="Tahoma" panose="020B0604030504040204" pitchFamily="34" charset="0"/>
                <a:cs typeface="Tahoma" panose="020B0604030504040204" pitchFamily="34" charset="0"/>
              </a:defRPr>
            </a:pPr>
            <a:r>
              <a:rPr lang="en-US">
                <a:solidFill>
                  <a:schemeClr val="bg2"/>
                </a:solidFill>
              </a:rPr>
              <a:t>Issuer Services revenue ($m)</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bg2"/>
              </a:solidFill>
              <a:latin typeface="Aptos" panose="020B000402020202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1.9376581064221361E-2"/>
          <c:y val="0.10602705494572555"/>
          <c:w val="0.96457439646714715"/>
          <c:h val="0.78885735350149289"/>
        </c:manualLayout>
      </c:layout>
      <c:barChart>
        <c:barDir val="col"/>
        <c:grouping val="stacked"/>
        <c:varyColors val="0"/>
        <c:ser>
          <c:idx val="0"/>
          <c:order val="0"/>
          <c:tx>
            <c:strRef>
              <c:f>'S20'!$G$8</c:f>
              <c:strCache>
                <c:ptCount val="1"/>
                <c:pt idx="0">
                  <c:v>Margin income</c:v>
                </c:pt>
              </c:strCache>
            </c:strRef>
          </c:tx>
          <c:spPr>
            <a:solidFill>
              <a:schemeClr val="bg2"/>
            </a:solidFill>
            <a:ln>
              <a:noFill/>
            </a:ln>
            <a:effectLst/>
          </c:spPr>
          <c:invertIfNegative val="0"/>
          <c:dLbls>
            <c:numFmt formatCode="#,##0\ ;[Red]\(#,##0\)" sourceLinked="0"/>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Aptos" panose="020B000402020202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H$7:$N$7</c:f>
              <c:strCache>
                <c:ptCount val="7"/>
                <c:pt idx="0">
                  <c:v>1H20</c:v>
                </c:pt>
                <c:pt idx="1">
                  <c:v>1H21</c:v>
                </c:pt>
                <c:pt idx="2">
                  <c:v>1H22</c:v>
                </c:pt>
                <c:pt idx="3">
                  <c:v>1H23</c:v>
                </c:pt>
                <c:pt idx="4">
                  <c:v>1H24</c:v>
                </c:pt>
                <c:pt idx="5">
                  <c:v>1H25</c:v>
                </c:pt>
                <c:pt idx="6">
                  <c:v>1H26 @ CC</c:v>
                </c:pt>
              </c:strCache>
            </c:strRef>
          </c:cat>
          <c:val>
            <c:numRef>
              <c:f>'S20'!$H$8:$N$8</c:f>
              <c:numCache>
                <c:formatCode>_-* #,##0.0_-;\-* #,##0.0_-;_-* "-"??_-;_-@_-</c:formatCode>
                <c:ptCount val="7"/>
                <c:pt idx="0">
                  <c:v>44.379093727598693</c:v>
                </c:pt>
                <c:pt idx="1">
                  <c:v>22.061201000877549</c:v>
                </c:pt>
                <c:pt idx="2">
                  <c:v>18.288707107162356</c:v>
                </c:pt>
                <c:pt idx="3">
                  <c:v>82.098724161805919</c:v>
                </c:pt>
                <c:pt idx="4">
                  <c:v>134.29183861948781</c:v>
                </c:pt>
                <c:pt idx="5">
                  <c:v>117.67616840152215</c:v>
                </c:pt>
                <c:pt idx="6">
                  <c:v>109.11883255376777</c:v>
                </c:pt>
              </c:numCache>
            </c:numRef>
          </c:val>
          <c:extLst>
            <c:ext xmlns:c16="http://schemas.microsoft.com/office/drawing/2014/chart" uri="{C3380CC4-5D6E-409C-BE32-E72D297353CC}">
              <c16:uniqueId val="{00000000-F253-4365-9E16-C1BF72419100}"/>
            </c:ext>
          </c:extLst>
        </c:ser>
        <c:ser>
          <c:idx val="4"/>
          <c:order val="1"/>
          <c:tx>
            <c:strRef>
              <c:f>'S20'!$G$12</c:f>
              <c:strCache>
                <c:ptCount val="1"/>
                <c:pt idx="0">
                  <c:v>Client fees revenue</c:v>
                </c:pt>
              </c:strCache>
            </c:strRef>
          </c:tx>
          <c:spPr>
            <a:solidFill>
              <a:srgbClr val="93186C"/>
            </a:solidFill>
            <a:ln>
              <a:noFill/>
            </a:ln>
            <a:effectLst/>
          </c:spPr>
          <c:invertIfNegative val="0"/>
          <c:dLbls>
            <c:numFmt formatCode="#,##0\ ;[Red]\(#,##0\)" sourceLinked="0"/>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Aptos" panose="020B0004020202020204" pitchFamily="34" charset="0"/>
                    <a:ea typeface="Tahoma" panose="020B0604030504040204" pitchFamily="34" charset="0"/>
                    <a:cs typeface="Tahoma" panose="020B060403050404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H$7:$N$7</c:f>
              <c:strCache>
                <c:ptCount val="7"/>
                <c:pt idx="0">
                  <c:v>1H20</c:v>
                </c:pt>
                <c:pt idx="1">
                  <c:v>1H21</c:v>
                </c:pt>
                <c:pt idx="2">
                  <c:v>1H22</c:v>
                </c:pt>
                <c:pt idx="3">
                  <c:v>1H23</c:v>
                </c:pt>
                <c:pt idx="4">
                  <c:v>1H24</c:v>
                </c:pt>
                <c:pt idx="5">
                  <c:v>1H25</c:v>
                </c:pt>
                <c:pt idx="6">
                  <c:v>1H26 @ CC</c:v>
                </c:pt>
              </c:strCache>
            </c:strRef>
          </c:cat>
          <c:val>
            <c:numRef>
              <c:f>'S20'!$H$12:$N$12</c:f>
              <c:numCache>
                <c:formatCode>_-* #,##0.0_-;\-* #,##0.0_-;_-* "-"??_-;_-@_-</c:formatCode>
                <c:ptCount val="7"/>
                <c:pt idx="0">
                  <c:v>214.75197501001719</c:v>
                </c:pt>
                <c:pt idx="1">
                  <c:v>251.07712708403909</c:v>
                </c:pt>
                <c:pt idx="2">
                  <c:v>260.16766318388363</c:v>
                </c:pt>
                <c:pt idx="3">
                  <c:v>259.3195818520926</c:v>
                </c:pt>
                <c:pt idx="4">
                  <c:v>252.74457681338959</c:v>
                </c:pt>
                <c:pt idx="5">
                  <c:v>255.47821435269424</c:v>
                </c:pt>
                <c:pt idx="6">
                  <c:v>263.77932529478323</c:v>
                </c:pt>
              </c:numCache>
            </c:numRef>
          </c:val>
          <c:extLst>
            <c:ext xmlns:c16="http://schemas.microsoft.com/office/drawing/2014/chart" uri="{C3380CC4-5D6E-409C-BE32-E72D297353CC}">
              <c16:uniqueId val="{00000001-F253-4365-9E16-C1BF72419100}"/>
            </c:ext>
          </c:extLst>
        </c:ser>
        <c:ser>
          <c:idx val="2"/>
          <c:order val="2"/>
          <c:tx>
            <c:strRef>
              <c:f>'S20'!$G$10</c:f>
              <c:strCache>
                <c:ptCount val="1"/>
                <c:pt idx="0">
                  <c:v>Event and Transactional fee revenue</c:v>
                </c:pt>
              </c:strCache>
            </c:strRef>
          </c:tx>
          <c:spPr>
            <a:solidFill>
              <a:srgbClr val="FF9900"/>
            </a:solidFill>
            <a:ln>
              <a:noFill/>
            </a:ln>
            <a:effectLst/>
          </c:spPr>
          <c:invertIfNegative val="0"/>
          <c:dLbls>
            <c:numFmt formatCode="#,##0\ ;[Red]\(#,##0\)" sourceLinked="0"/>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Aptos" panose="020B0004020202020204" pitchFamily="34" charset="0"/>
                    <a:ea typeface="Tahoma" panose="020B0604030504040204" pitchFamily="34" charset="0"/>
                    <a:cs typeface="Tahoma" panose="020B060403050404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H$7:$N$7</c:f>
              <c:strCache>
                <c:ptCount val="7"/>
                <c:pt idx="0">
                  <c:v>1H20</c:v>
                </c:pt>
                <c:pt idx="1">
                  <c:v>1H21</c:v>
                </c:pt>
                <c:pt idx="2">
                  <c:v>1H22</c:v>
                </c:pt>
                <c:pt idx="3">
                  <c:v>1H23</c:v>
                </c:pt>
                <c:pt idx="4">
                  <c:v>1H24</c:v>
                </c:pt>
                <c:pt idx="5">
                  <c:v>1H25</c:v>
                </c:pt>
                <c:pt idx="6">
                  <c:v>1H26 @ CC</c:v>
                </c:pt>
              </c:strCache>
            </c:strRef>
          </c:cat>
          <c:val>
            <c:numRef>
              <c:f>'S20'!$H$10:$N$10</c:f>
              <c:numCache>
                <c:formatCode>_-* #,##0.0_-;\-* #,##0.0_-;_-* "-"??_-;_-@_-</c:formatCode>
                <c:ptCount val="7"/>
                <c:pt idx="0">
                  <c:v>165.21168501038511</c:v>
                </c:pt>
                <c:pt idx="1">
                  <c:v>191.83002520975569</c:v>
                </c:pt>
                <c:pt idx="2">
                  <c:v>184.54498541611412</c:v>
                </c:pt>
                <c:pt idx="3">
                  <c:v>165.24979628211921</c:v>
                </c:pt>
                <c:pt idx="4">
                  <c:v>188.11589797357553</c:v>
                </c:pt>
                <c:pt idx="5">
                  <c:v>218.8545310948694</c:v>
                </c:pt>
                <c:pt idx="6">
                  <c:v>251.71201466828336</c:v>
                </c:pt>
              </c:numCache>
            </c:numRef>
          </c:val>
          <c:extLst>
            <c:ext xmlns:c16="http://schemas.microsoft.com/office/drawing/2014/chart" uri="{C3380CC4-5D6E-409C-BE32-E72D297353CC}">
              <c16:uniqueId val="{00000002-F253-4365-9E16-C1BF72419100}"/>
            </c:ext>
          </c:extLst>
        </c:ser>
        <c:dLbls>
          <c:showLegendKey val="0"/>
          <c:showVal val="0"/>
          <c:showCatName val="0"/>
          <c:showSerName val="0"/>
          <c:showPercent val="0"/>
          <c:showBubbleSize val="0"/>
        </c:dLbls>
        <c:gapWidth val="50"/>
        <c:overlap val="100"/>
        <c:axId val="1144602896"/>
        <c:axId val="1144604144"/>
      </c:barChart>
      <c:catAx>
        <c:axId val="1144602896"/>
        <c:scaling>
          <c:orientation val="minMax"/>
        </c:scaling>
        <c:delete val="0"/>
        <c:axPos val="b"/>
        <c:numFmt formatCode="General" sourceLinked="1"/>
        <c:majorTickMark val="none"/>
        <c:minorTickMark val="none"/>
        <c:tickLblPos val="nextTo"/>
        <c:spPr>
          <a:noFill/>
          <a:ln w="9525" cap="flat" cmpd="sng" algn="ctr">
            <a:solidFill>
              <a:srgbClr val="444444"/>
            </a:solidFill>
            <a:round/>
          </a:ln>
          <a:effectLst/>
        </c:spPr>
        <c:txPr>
          <a:bodyPr rot="-60000000" spcFirstLastPara="1" vertOverflow="ellipsis" vert="horz" wrap="square" anchor="ctr" anchorCtr="1"/>
          <a:lstStyle/>
          <a:p>
            <a:pPr>
              <a:defRPr sz="1400" b="0" i="0" u="none" strike="noStrike" kern="1200" baseline="0">
                <a:solidFill>
                  <a:srgbClr val="444444"/>
                </a:solidFill>
                <a:latin typeface="Aptos" panose="020B0004020202020204" pitchFamily="34" charset="0"/>
                <a:ea typeface="Tahoma" panose="020B0604030504040204" pitchFamily="34" charset="0"/>
                <a:cs typeface="Tahoma" panose="020B0604030504040204" pitchFamily="34" charset="0"/>
              </a:defRPr>
            </a:pPr>
            <a:endParaRPr lang="en-US"/>
          </a:p>
        </c:txPr>
        <c:crossAx val="1144604144"/>
        <c:crosses val="autoZero"/>
        <c:auto val="1"/>
        <c:lblAlgn val="ctr"/>
        <c:lblOffset val="100"/>
        <c:noMultiLvlLbl val="0"/>
      </c:catAx>
      <c:valAx>
        <c:axId val="1144604144"/>
        <c:scaling>
          <c:orientation val="minMax"/>
        </c:scaling>
        <c:delete val="1"/>
        <c:axPos val="l"/>
        <c:majorGridlines>
          <c:spPr>
            <a:ln w="9525" cap="flat" cmpd="sng" algn="ctr">
              <a:noFill/>
              <a:round/>
            </a:ln>
            <a:effectLst/>
          </c:spPr>
        </c:majorGridlines>
        <c:numFmt formatCode="_-* #,##0.0_-;\-* #,##0.0_-;_-* &quot;-&quot;??_-;_-@_-" sourceLinked="1"/>
        <c:majorTickMark val="out"/>
        <c:minorTickMark val="none"/>
        <c:tickLblPos val="nextTo"/>
        <c:crossAx val="1144602896"/>
        <c:crosses val="autoZero"/>
        <c:crossBetween val="between"/>
      </c:valAx>
      <c:spPr>
        <a:noFill/>
        <a:ln>
          <a:noFill/>
        </a:ln>
        <a:effectLst/>
      </c:spPr>
    </c:plotArea>
    <c:legend>
      <c:legendPos val="l"/>
      <c:layout>
        <c:manualLayout>
          <c:xMode val="edge"/>
          <c:yMode val="edge"/>
          <c:x val="1.2486266677685889E-2"/>
          <c:y val="0.11192222804944485"/>
          <c:w val="0.46854589623460002"/>
          <c:h val="0.24897530864197531"/>
        </c:manualLayout>
      </c:layout>
      <c:overlay val="0"/>
      <c:spPr>
        <a:noFill/>
        <a:ln>
          <a:noFill/>
        </a:ln>
        <a:effectLst/>
      </c:spPr>
      <c:txPr>
        <a:bodyPr rot="0" spcFirstLastPara="1" vertOverflow="ellipsis" vert="horz" wrap="square" anchor="ctr" anchorCtr="1"/>
        <a:lstStyle/>
        <a:p>
          <a:pPr>
            <a:defRPr sz="1400" b="0" i="0" u="none" strike="noStrike" kern="1200" baseline="0">
              <a:solidFill>
                <a:srgbClr val="444444"/>
              </a:solidFill>
              <a:latin typeface="Aptos" panose="020B0004020202020204" pitchFamily="34" charset="0"/>
              <a:ea typeface="Tahoma" panose="020B0604030504040204" pitchFamily="34" charset="0"/>
              <a:cs typeface="Tahoma" panose="020B060403050404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rgbClr val="53284F"/>
          </a:solidFill>
          <a:latin typeface="Aptos" panose="020B0004020202020204" pitchFamily="34" charset="0"/>
          <a:ea typeface="Tahoma" panose="020B0604030504040204" pitchFamily="34" charset="0"/>
          <a:cs typeface="Tahoma" panose="020B060403050404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bg2"/>
                </a:solidFill>
                <a:latin typeface="Aptos" panose="020B0004020202020204" pitchFamily="34" charset="0"/>
                <a:ea typeface="+mn-ea"/>
                <a:cs typeface="+mn-cs"/>
              </a:defRPr>
            </a:pPr>
            <a:r>
              <a:rPr lang="en-AU" sz="1600">
                <a:solidFill>
                  <a:schemeClr val="bg2"/>
                </a:solidFill>
                <a:latin typeface="Aptos" panose="020B0004020202020204" pitchFamily="34" charset="0"/>
              </a:rPr>
              <a:t>Corporate Actions fee revenue ($m)</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lineChart>
        <c:grouping val="standard"/>
        <c:varyColors val="0"/>
        <c:ser>
          <c:idx val="1"/>
          <c:order val="0"/>
          <c:tx>
            <c:strRef>
              <c:f>'S20'!$Q$9</c:f>
              <c:strCache>
                <c:ptCount val="1"/>
                <c:pt idx="0">
                  <c:v>Corp. Actions ex HK</c:v>
                </c:pt>
              </c:strCache>
            </c:strRef>
          </c:tx>
          <c:spPr>
            <a:ln w="28575" cap="rnd">
              <a:solidFill>
                <a:schemeClr val="bg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Aptos"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R$7:$W$7</c:f>
              <c:strCache>
                <c:ptCount val="6"/>
                <c:pt idx="0">
                  <c:v>1H21</c:v>
                </c:pt>
                <c:pt idx="1">
                  <c:v>1H22</c:v>
                </c:pt>
                <c:pt idx="2">
                  <c:v>1H23</c:v>
                </c:pt>
                <c:pt idx="3">
                  <c:v>1H24</c:v>
                </c:pt>
                <c:pt idx="4">
                  <c:v>1H25</c:v>
                </c:pt>
                <c:pt idx="5">
                  <c:v>1H26 @ CC</c:v>
                </c:pt>
              </c:strCache>
            </c:strRef>
          </c:cat>
          <c:val>
            <c:numRef>
              <c:f>'S20'!$R$9:$W$9</c:f>
              <c:numCache>
                <c:formatCode>_-* #,##0.0_-;\-* #,##0.0_-;_-* "-"??_-;_-@_-</c:formatCode>
                <c:ptCount val="6"/>
                <c:pt idx="0">
                  <c:v>43.431130547679189</c:v>
                </c:pt>
                <c:pt idx="1">
                  <c:v>46.208330710212806</c:v>
                </c:pt>
                <c:pt idx="2">
                  <c:v>36.217626524154618</c:v>
                </c:pt>
                <c:pt idx="3">
                  <c:v>47.860656453057139</c:v>
                </c:pt>
                <c:pt idx="4">
                  <c:v>49.955111943566983</c:v>
                </c:pt>
                <c:pt idx="5">
                  <c:v>48.833375750401657</c:v>
                </c:pt>
              </c:numCache>
            </c:numRef>
          </c:val>
          <c:smooth val="0"/>
          <c:extLst>
            <c:ext xmlns:c16="http://schemas.microsoft.com/office/drawing/2014/chart" uri="{C3380CC4-5D6E-409C-BE32-E72D297353CC}">
              <c16:uniqueId val="{00000001-3A05-48D2-877A-BDAA9762B451}"/>
            </c:ext>
          </c:extLst>
        </c:ser>
        <c:ser>
          <c:idx val="0"/>
          <c:order val="1"/>
          <c:tx>
            <c:strRef>
              <c:f>'S20'!$Q$8</c:f>
              <c:strCache>
                <c:ptCount val="1"/>
                <c:pt idx="0">
                  <c:v>Corp. Actions HK</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Aptos"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R$7:$W$7</c:f>
              <c:strCache>
                <c:ptCount val="6"/>
                <c:pt idx="0">
                  <c:v>1H21</c:v>
                </c:pt>
                <c:pt idx="1">
                  <c:v>1H22</c:v>
                </c:pt>
                <c:pt idx="2">
                  <c:v>1H23</c:v>
                </c:pt>
                <c:pt idx="3">
                  <c:v>1H24</c:v>
                </c:pt>
                <c:pt idx="4">
                  <c:v>1H25</c:v>
                </c:pt>
                <c:pt idx="5">
                  <c:v>1H26 @ CC</c:v>
                </c:pt>
              </c:strCache>
            </c:strRef>
          </c:cat>
          <c:val>
            <c:numRef>
              <c:f>'S20'!$R$8:$W$8</c:f>
              <c:numCache>
                <c:formatCode>_-* #,##0.0_-;\-* #,##0.0_-;_-* "-"??_-;_-@_-</c:formatCode>
                <c:ptCount val="6"/>
                <c:pt idx="0">
                  <c:v>25.589050397138724</c:v>
                </c:pt>
                <c:pt idx="1">
                  <c:v>9.1527703336245221</c:v>
                </c:pt>
                <c:pt idx="2">
                  <c:v>7.4721648178571147</c:v>
                </c:pt>
                <c:pt idx="3">
                  <c:v>4.7442769094151016</c:v>
                </c:pt>
                <c:pt idx="4">
                  <c:v>7.7204882897736296</c:v>
                </c:pt>
                <c:pt idx="5">
                  <c:v>17.031933832498549</c:v>
                </c:pt>
              </c:numCache>
            </c:numRef>
          </c:val>
          <c:smooth val="0"/>
          <c:extLst>
            <c:ext xmlns:c16="http://schemas.microsoft.com/office/drawing/2014/chart" uri="{C3380CC4-5D6E-409C-BE32-E72D297353CC}">
              <c16:uniqueId val="{00000000-3A05-48D2-877A-BDAA9762B451}"/>
            </c:ext>
          </c:extLst>
        </c:ser>
        <c:dLbls>
          <c:showLegendKey val="0"/>
          <c:showVal val="0"/>
          <c:showCatName val="0"/>
          <c:showSerName val="0"/>
          <c:showPercent val="0"/>
          <c:showBubbleSize val="0"/>
        </c:dLbls>
        <c:smooth val="0"/>
        <c:axId val="871377103"/>
        <c:axId val="871378063"/>
      </c:lineChart>
      <c:catAx>
        <c:axId val="87137710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crossAx val="871378063"/>
        <c:crosses val="autoZero"/>
        <c:auto val="1"/>
        <c:lblAlgn val="ctr"/>
        <c:lblOffset val="100"/>
        <c:noMultiLvlLbl val="0"/>
      </c:catAx>
      <c:valAx>
        <c:axId val="871378063"/>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crossAx val="8713771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bg2"/>
                </a:solidFill>
                <a:latin typeface="Aptos" panose="020B0004020202020204" pitchFamily="34" charset="0"/>
                <a:ea typeface="+mn-ea"/>
                <a:cs typeface="+mn-cs"/>
              </a:defRPr>
            </a:pPr>
            <a:r>
              <a:rPr lang="en-AU" sz="1600">
                <a:solidFill>
                  <a:schemeClr val="bg2"/>
                </a:solidFill>
                <a:latin typeface="Aptos" panose="020B0004020202020204" pitchFamily="34" charset="0"/>
              </a:rPr>
              <a:t>Registered</a:t>
            </a:r>
            <a:r>
              <a:rPr lang="en-AU" sz="1600" baseline="0">
                <a:solidFill>
                  <a:schemeClr val="bg2"/>
                </a:solidFill>
                <a:latin typeface="Aptos" panose="020B0004020202020204" pitchFamily="34" charset="0"/>
              </a:rPr>
              <a:t> Agents Units Administered ('000)</a:t>
            </a:r>
            <a:endParaRPr lang="en-AU" sz="1600">
              <a:solidFill>
                <a:schemeClr val="bg2"/>
              </a:solidFill>
              <a:latin typeface="Aptos" panose="020B0004020202020204" pitchFamily="34" charset="0"/>
            </a:endParaRPr>
          </a:p>
        </c:rich>
      </c:tx>
      <c:layout>
        <c:manualLayout>
          <c:xMode val="edge"/>
          <c:yMode val="edge"/>
          <c:x val="0.2673792883208051"/>
          <c:y val="3.0131826741996232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stacked"/>
        <c:varyColors val="0"/>
        <c:ser>
          <c:idx val="1"/>
          <c:order val="0"/>
          <c:tx>
            <c:strRef>
              <c:f>'S20'!$Y$9</c:f>
              <c:strCache>
                <c:ptCount val="1"/>
                <c:pt idx="0">
                  <c:v>UUM Direct</c:v>
                </c:pt>
              </c:strCache>
            </c:strRef>
          </c:tx>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Aptos" panose="020B00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Z$7:$AE$7</c:f>
              <c:strCache>
                <c:ptCount val="6"/>
                <c:pt idx="0">
                  <c:v>Dec-20</c:v>
                </c:pt>
                <c:pt idx="1">
                  <c:v>Dec-21</c:v>
                </c:pt>
                <c:pt idx="2">
                  <c:v>Dec-22</c:v>
                </c:pt>
                <c:pt idx="3">
                  <c:v>Dec-23</c:v>
                </c:pt>
                <c:pt idx="4">
                  <c:v>Dec-24</c:v>
                </c:pt>
                <c:pt idx="5">
                  <c:v>Dec-25</c:v>
                </c:pt>
              </c:strCache>
            </c:strRef>
          </c:cat>
          <c:val>
            <c:numRef>
              <c:f>'S20'!$Z$9:$AE$9</c:f>
              <c:numCache>
                <c:formatCode>_-* #,##0.0_-;\-* #,##0.0_-;_-* "-"??_-;_-@_-</c:formatCode>
                <c:ptCount val="6"/>
                <c:pt idx="0">
                  <c:v>119.57899999999999</c:v>
                </c:pt>
                <c:pt idx="1">
                  <c:v>138.505</c:v>
                </c:pt>
                <c:pt idx="2">
                  <c:v>156.149</c:v>
                </c:pt>
                <c:pt idx="3">
                  <c:v>182.142</c:v>
                </c:pt>
                <c:pt idx="4">
                  <c:v>200.43799999999999</c:v>
                </c:pt>
                <c:pt idx="5">
                  <c:v>227.89099999999999</c:v>
                </c:pt>
              </c:numCache>
            </c:numRef>
          </c:val>
          <c:extLst>
            <c:ext xmlns:c16="http://schemas.microsoft.com/office/drawing/2014/chart" uri="{C3380CC4-5D6E-409C-BE32-E72D297353CC}">
              <c16:uniqueId val="{00000001-5E77-4B6B-84F3-16DB1251B458}"/>
            </c:ext>
          </c:extLst>
        </c:ser>
        <c:ser>
          <c:idx val="0"/>
          <c:order val="1"/>
          <c:tx>
            <c:strRef>
              <c:f>'S20'!$Y$8</c:f>
              <c:strCache>
                <c:ptCount val="1"/>
                <c:pt idx="0">
                  <c:v>UUM Partnerships</c:v>
                </c:pt>
              </c:strCache>
            </c:strRef>
          </c:tx>
          <c:spPr>
            <a:solidFill>
              <a:schemeClr val="accent2"/>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5E77-4B6B-84F3-16DB1251B458}"/>
                </c:ext>
              </c:extLst>
            </c:dLbl>
            <c:dLbl>
              <c:idx val="1"/>
              <c:delete val="1"/>
              <c:extLst>
                <c:ext xmlns:c15="http://schemas.microsoft.com/office/drawing/2012/chart" uri="{CE6537A1-D6FC-4f65-9D91-7224C49458BB}"/>
                <c:ext xmlns:c16="http://schemas.microsoft.com/office/drawing/2014/chart" uri="{C3380CC4-5D6E-409C-BE32-E72D297353CC}">
                  <c16:uniqueId val="{00000004-5E77-4B6B-84F3-16DB1251B458}"/>
                </c:ext>
              </c:extLst>
            </c:dLbl>
            <c:dLbl>
              <c:idx val="2"/>
              <c:delete val="1"/>
              <c:extLst>
                <c:ext xmlns:c15="http://schemas.microsoft.com/office/drawing/2012/chart" uri="{CE6537A1-D6FC-4f65-9D91-7224C49458BB}"/>
                <c:ext xmlns:c16="http://schemas.microsoft.com/office/drawing/2014/chart" uri="{C3380CC4-5D6E-409C-BE32-E72D297353CC}">
                  <c16:uniqueId val="{00000003-5E77-4B6B-84F3-16DB1251B458}"/>
                </c:ext>
              </c:extLst>
            </c:dLbl>
            <c:dLbl>
              <c:idx val="3"/>
              <c:layout>
                <c:manualLayout>
                  <c:x val="0"/>
                  <c:y val="1.129943502824858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E77-4B6B-84F3-16DB1251B45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Aptos" panose="020B00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0'!$Z$7:$AE$7</c:f>
              <c:strCache>
                <c:ptCount val="6"/>
                <c:pt idx="0">
                  <c:v>Dec-20</c:v>
                </c:pt>
                <c:pt idx="1">
                  <c:v>Dec-21</c:v>
                </c:pt>
                <c:pt idx="2">
                  <c:v>Dec-22</c:v>
                </c:pt>
                <c:pt idx="3">
                  <c:v>Dec-23</c:v>
                </c:pt>
                <c:pt idx="4">
                  <c:v>Dec-24</c:v>
                </c:pt>
                <c:pt idx="5">
                  <c:v>Dec-25</c:v>
                </c:pt>
              </c:strCache>
            </c:strRef>
          </c:cat>
          <c:val>
            <c:numRef>
              <c:f>'S20'!$Z$8:$AE$8</c:f>
              <c:numCache>
                <c:formatCode>_-* #,##0.0_-;\-* #,##0.0_-;_-* "-"??_-;_-@_-</c:formatCode>
                <c:ptCount val="6"/>
                <c:pt idx="0">
                  <c:v>0</c:v>
                </c:pt>
                <c:pt idx="1">
                  <c:v>0</c:v>
                </c:pt>
                <c:pt idx="2">
                  <c:v>0</c:v>
                </c:pt>
                <c:pt idx="3">
                  <c:v>8.673</c:v>
                </c:pt>
                <c:pt idx="4">
                  <c:v>23.9</c:v>
                </c:pt>
                <c:pt idx="5">
                  <c:v>17.088999999999999</c:v>
                </c:pt>
              </c:numCache>
            </c:numRef>
          </c:val>
          <c:extLst>
            <c:ext xmlns:c16="http://schemas.microsoft.com/office/drawing/2014/chart" uri="{C3380CC4-5D6E-409C-BE32-E72D297353CC}">
              <c16:uniqueId val="{00000000-5E77-4B6B-84F3-16DB1251B458}"/>
            </c:ext>
          </c:extLst>
        </c:ser>
        <c:dLbls>
          <c:showLegendKey val="0"/>
          <c:showVal val="0"/>
          <c:showCatName val="0"/>
          <c:showSerName val="0"/>
          <c:showPercent val="0"/>
          <c:showBubbleSize val="0"/>
        </c:dLbls>
        <c:gapWidth val="52"/>
        <c:overlap val="100"/>
        <c:axId val="871367983"/>
        <c:axId val="871368943"/>
      </c:barChart>
      <c:catAx>
        <c:axId val="871367983"/>
        <c:scaling>
          <c:orientation val="minMax"/>
        </c:scaling>
        <c:delete val="0"/>
        <c:axPos val="b"/>
        <c:numFmt formatCode="General" sourceLinked="1"/>
        <c:majorTickMark val="none"/>
        <c:minorTickMark val="none"/>
        <c:tickLblPos val="nextTo"/>
        <c:spPr>
          <a:noFill/>
          <a:ln w="9525" cap="flat" cmpd="sng" algn="ctr">
            <a:solidFill>
              <a:srgbClr val="444444"/>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871368943"/>
        <c:crosses val="autoZero"/>
        <c:auto val="1"/>
        <c:lblAlgn val="ctr"/>
        <c:lblOffset val="100"/>
        <c:noMultiLvlLbl val="0"/>
      </c:catAx>
      <c:valAx>
        <c:axId val="871368943"/>
        <c:scaling>
          <c:orientation val="minMax"/>
        </c:scaling>
        <c:delete val="1"/>
        <c:axPos val="l"/>
        <c:majorGridlines>
          <c:spPr>
            <a:ln w="9525" cap="flat" cmpd="sng" algn="ctr">
              <a:noFill/>
              <a:round/>
            </a:ln>
            <a:effectLst/>
          </c:spPr>
        </c:majorGridlines>
        <c:numFmt formatCode="_-* #,##0.0_-;\-* #,##0.0_-;_-* &quot;-&quot;??_-;_-@_-" sourceLinked="1"/>
        <c:majorTickMark val="none"/>
        <c:minorTickMark val="none"/>
        <c:tickLblPos val="nextTo"/>
        <c:crossAx val="87136798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Tahoma" panose="020B0604030504040204" pitchFamily="34" charset="0"/>
                <a:cs typeface="Tahoma" panose="020B0604030504040204" pitchFamily="34" charset="0"/>
              </a:defRPr>
            </a:pPr>
            <a:r>
              <a:rPr lang="en-AU">
                <a:solidFill>
                  <a:schemeClr val="bg2"/>
                </a:solidFill>
              </a:rPr>
              <a:t>Total revenue breakdown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3.9285645220552688E-2"/>
          <c:y val="0.15653842877098337"/>
          <c:w val="0.92142854933311291"/>
          <c:h val="0.65078183547951307"/>
        </c:manualLayout>
      </c:layout>
      <c:barChart>
        <c:barDir val="col"/>
        <c:grouping val="stacked"/>
        <c:varyColors val="0"/>
        <c:ser>
          <c:idx val="0"/>
          <c:order val="0"/>
          <c:tx>
            <c:strRef>
              <c:f>'S21'!$G$3</c:f>
              <c:strCache>
                <c:ptCount val="1"/>
                <c:pt idx="0">
                  <c:v>Structured Products</c:v>
                </c:pt>
              </c:strCache>
            </c:strRef>
          </c:tx>
          <c:spPr>
            <a:solidFill>
              <a:srgbClr val="4320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Tahoma" panose="020B0604030504040204" pitchFamily="34" charset="0"/>
                    <a:cs typeface="Tahoma" panose="020B060403050404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H$2:$J$2</c:f>
              <c:strCache>
                <c:ptCount val="3"/>
                <c:pt idx="0">
                  <c:v>1H24</c:v>
                </c:pt>
                <c:pt idx="1">
                  <c:v>1H25</c:v>
                </c:pt>
                <c:pt idx="2">
                  <c:v>1H26 @ CC</c:v>
                </c:pt>
              </c:strCache>
            </c:strRef>
          </c:cat>
          <c:val>
            <c:numRef>
              <c:f>'S21'!$H$3:$J$3</c:f>
              <c:numCache>
                <c:formatCode>_-* #,##0.0_-;\-* #,##0.0_-;_-* "-"??_-;_-@_-</c:formatCode>
                <c:ptCount val="3"/>
                <c:pt idx="0">
                  <c:v>338.68008579411838</c:v>
                </c:pt>
                <c:pt idx="1">
                  <c:v>382.39827676587129</c:v>
                </c:pt>
                <c:pt idx="2">
                  <c:v>395.56027921680504</c:v>
                </c:pt>
              </c:numCache>
            </c:numRef>
          </c:val>
          <c:extLst>
            <c:ext xmlns:c16="http://schemas.microsoft.com/office/drawing/2014/chart" uri="{C3380CC4-5D6E-409C-BE32-E72D297353CC}">
              <c16:uniqueId val="{00000000-F560-42EA-8728-CB738A2006A4}"/>
            </c:ext>
          </c:extLst>
        </c:ser>
        <c:ser>
          <c:idx val="1"/>
          <c:order val="1"/>
          <c:tx>
            <c:strRef>
              <c:f>'S21'!$G$4</c:f>
              <c:strCache>
                <c:ptCount val="1"/>
                <c:pt idx="0">
                  <c:v>Conventional Debt and Agency</c:v>
                </c:pt>
              </c:strCache>
            </c:strRef>
          </c:tx>
          <c:spPr>
            <a:solidFill>
              <a:srgbClr val="93186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ptos" panose="020B0004020202020204" pitchFamily="34" charset="0"/>
                    <a:ea typeface="Tahoma" panose="020B0604030504040204" pitchFamily="34" charset="0"/>
                    <a:cs typeface="Tahoma" panose="020B060403050404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H$2:$J$2</c:f>
              <c:strCache>
                <c:ptCount val="3"/>
                <c:pt idx="0">
                  <c:v>1H24</c:v>
                </c:pt>
                <c:pt idx="1">
                  <c:v>1H25</c:v>
                </c:pt>
                <c:pt idx="2">
                  <c:v>1H26 @ CC</c:v>
                </c:pt>
              </c:strCache>
            </c:strRef>
          </c:cat>
          <c:val>
            <c:numRef>
              <c:f>'S21'!$H$4:$J$4</c:f>
              <c:numCache>
                <c:formatCode>_-* #,##0.0_-;\-* #,##0.0_-;_-* "-"??_-;_-@_-</c:formatCode>
                <c:ptCount val="3"/>
                <c:pt idx="0">
                  <c:v>118.42044931932138</c:v>
                </c:pt>
                <c:pt idx="1">
                  <c:v>106.87246495654891</c:v>
                </c:pt>
                <c:pt idx="2">
                  <c:v>118.36685601239517</c:v>
                </c:pt>
              </c:numCache>
            </c:numRef>
          </c:val>
          <c:extLst>
            <c:ext xmlns:c16="http://schemas.microsoft.com/office/drawing/2014/chart" uri="{C3380CC4-5D6E-409C-BE32-E72D297353CC}">
              <c16:uniqueId val="{00000001-F560-42EA-8728-CB738A2006A4}"/>
            </c:ext>
          </c:extLst>
        </c:ser>
        <c:dLbls>
          <c:showLegendKey val="0"/>
          <c:showVal val="0"/>
          <c:showCatName val="0"/>
          <c:showSerName val="0"/>
          <c:showPercent val="0"/>
          <c:showBubbleSize val="0"/>
        </c:dLbls>
        <c:gapWidth val="100"/>
        <c:overlap val="100"/>
        <c:axId val="393884783"/>
        <c:axId val="393885199"/>
      </c:barChart>
      <c:lineChart>
        <c:grouping val="standard"/>
        <c:varyColors val="0"/>
        <c:ser>
          <c:idx val="2"/>
          <c:order val="2"/>
          <c:tx>
            <c:strRef>
              <c:f>'S21'!$G$5</c:f>
              <c:strCache>
                <c:ptCount val="1"/>
                <c:pt idx="0">
                  <c:v>Total CCT Revenue</c:v>
                </c:pt>
              </c:strCache>
            </c:strRef>
          </c:tx>
          <c:spPr>
            <a:ln w="25400"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ptos" panose="020B0004020202020204" pitchFamily="34" charset="0"/>
                    <a:ea typeface="Tahoma" panose="020B0604030504040204" pitchFamily="34" charset="0"/>
                    <a:cs typeface="Tahoma" panose="020B060403050404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H$2:$J$2</c:f>
              <c:strCache>
                <c:ptCount val="3"/>
                <c:pt idx="0">
                  <c:v>1H24</c:v>
                </c:pt>
                <c:pt idx="1">
                  <c:v>1H25</c:v>
                </c:pt>
                <c:pt idx="2">
                  <c:v>1H26 @ CC</c:v>
                </c:pt>
              </c:strCache>
            </c:strRef>
          </c:cat>
          <c:val>
            <c:numRef>
              <c:f>'S21'!$H$5:$J$5</c:f>
              <c:numCache>
                <c:formatCode>_-* #,##0.0_-;\-* #,##0.0_-;_-* "-"??_-;_-@_-</c:formatCode>
                <c:ptCount val="3"/>
                <c:pt idx="0">
                  <c:v>457.10053511343978</c:v>
                </c:pt>
                <c:pt idx="1">
                  <c:v>489.27074172242021</c:v>
                </c:pt>
                <c:pt idx="2">
                  <c:v>513.92713522920019</c:v>
                </c:pt>
              </c:numCache>
            </c:numRef>
          </c:val>
          <c:smooth val="0"/>
          <c:extLst>
            <c:ext xmlns:c16="http://schemas.microsoft.com/office/drawing/2014/chart" uri="{C3380CC4-5D6E-409C-BE32-E72D297353CC}">
              <c16:uniqueId val="{00000002-F560-42EA-8728-CB738A2006A4}"/>
            </c:ext>
          </c:extLst>
        </c:ser>
        <c:dLbls>
          <c:showLegendKey val="0"/>
          <c:showVal val="0"/>
          <c:showCatName val="0"/>
          <c:showSerName val="0"/>
          <c:showPercent val="0"/>
          <c:showBubbleSize val="0"/>
        </c:dLbls>
        <c:marker val="1"/>
        <c:smooth val="0"/>
        <c:axId val="393884783"/>
        <c:axId val="393885199"/>
      </c:lineChart>
      <c:catAx>
        <c:axId val="393884783"/>
        <c:scaling>
          <c:orientation val="minMax"/>
        </c:scaling>
        <c:delete val="0"/>
        <c:axPos val="b"/>
        <c:numFmt formatCode="General" sourceLinked="1"/>
        <c:majorTickMark val="none"/>
        <c:minorTickMark val="none"/>
        <c:tickLblPos val="nextTo"/>
        <c:spPr>
          <a:noFill/>
          <a:ln w="9525" cap="flat" cmpd="sng" algn="ctr">
            <a:solidFill>
              <a:srgbClr val="444444"/>
            </a:solidFill>
            <a:round/>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Tahoma" panose="020B0604030504040204" pitchFamily="34" charset="0"/>
                <a:cs typeface="Tahoma" panose="020B0604030504040204" pitchFamily="34" charset="0"/>
              </a:defRPr>
            </a:pPr>
            <a:endParaRPr lang="en-US"/>
          </a:p>
        </c:txPr>
        <c:crossAx val="393885199"/>
        <c:crosses val="autoZero"/>
        <c:auto val="1"/>
        <c:lblAlgn val="ctr"/>
        <c:lblOffset val="100"/>
        <c:noMultiLvlLbl val="0"/>
      </c:catAx>
      <c:valAx>
        <c:axId val="393885199"/>
        <c:scaling>
          <c:orientation val="minMax"/>
        </c:scaling>
        <c:delete val="1"/>
        <c:axPos val="l"/>
        <c:majorGridlines>
          <c:spPr>
            <a:ln w="9525" cap="flat" cmpd="sng" algn="ctr">
              <a:noFill/>
              <a:round/>
            </a:ln>
            <a:effectLst/>
          </c:spPr>
        </c:majorGridlines>
        <c:numFmt formatCode="_-* #,##0.0_-;\-* #,##0.0_-;_-* &quot;-&quot;??_-;_-@_-" sourceLinked="1"/>
        <c:majorTickMark val="none"/>
        <c:minorTickMark val="none"/>
        <c:tickLblPos val="nextTo"/>
        <c:crossAx val="393884783"/>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Tahoma" panose="020B0604030504040204" pitchFamily="34" charset="0"/>
              <a:cs typeface="Tahoma" panose="020B060403050404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Aptos" panose="020B0004020202020204" pitchFamily="34" charset="0"/>
          <a:ea typeface="Tahoma" panose="020B0604030504040204" pitchFamily="34" charset="0"/>
          <a:cs typeface="Tahoma" panose="020B060403050404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r>
              <a:rPr lang="en-AU">
                <a:solidFill>
                  <a:schemeClr val="bg2"/>
                </a:solidFill>
                <a:latin typeface="Aptos" panose="020B0004020202020204" pitchFamily="34" charset="0"/>
              </a:rPr>
              <a:t>Mandates under Management (MuM) vs. Mandates w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bg2"/>
              </a:solidFill>
              <a:latin typeface="Aptos" panose="020B0004020202020204" pitchFamily="34" charset="0"/>
              <a:ea typeface="+mn-ea"/>
              <a:cs typeface="+mn-cs"/>
            </a:defRPr>
          </a:pPr>
          <a:endParaRPr lang="en-US"/>
        </a:p>
      </c:txPr>
    </c:title>
    <c:autoTitleDeleted val="0"/>
    <c:plotArea>
      <c:layout/>
      <c:barChart>
        <c:barDir val="col"/>
        <c:grouping val="stacked"/>
        <c:varyColors val="0"/>
        <c:ser>
          <c:idx val="1"/>
          <c:order val="0"/>
          <c:tx>
            <c:strRef>
              <c:f>'S21'!$T$4</c:f>
              <c:strCache>
                <c:ptCount val="1"/>
                <c:pt idx="0">
                  <c:v>1H25</c:v>
                </c:pt>
              </c:strCache>
            </c:strRef>
          </c:tx>
          <c:spPr>
            <a:solidFill>
              <a:schemeClr val="bg2"/>
            </a:solidFill>
            <a:ln>
              <a:noFill/>
            </a:ln>
            <a:effectLst/>
          </c:spPr>
          <c:invertIfNegative val="0"/>
          <c:dLbls>
            <c:dLbl>
              <c:idx val="0"/>
              <c:tx>
                <c:rich>
                  <a:bodyPr/>
                  <a:lstStyle/>
                  <a:p>
                    <a:r>
                      <a:rPr lang="en-US"/>
                      <a:t>12,529</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A956-4138-B6A0-C745B92186F5}"/>
                </c:ext>
              </c:extLst>
            </c:dLbl>
            <c:dLbl>
              <c:idx val="1"/>
              <c:tx>
                <c:rich>
                  <a:bodyPr/>
                  <a:lstStyle/>
                  <a:p>
                    <a:r>
                      <a:rPr lang="en-US"/>
                      <a:t>12,866</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A956-4138-B6A0-C745B92186F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Aptos" panose="020B00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U$2:$X$2</c:f>
              <c:strCache>
                <c:ptCount val="4"/>
                <c:pt idx="0">
                  <c:v>MUM - Conv. Debt &amp; Agency</c:v>
                </c:pt>
                <c:pt idx="1">
                  <c:v>MUM - Structured
Products</c:v>
                </c:pt>
                <c:pt idx="2">
                  <c:v>Mandates Won - 
Conv. Debt &amp; Agency</c:v>
                </c:pt>
                <c:pt idx="3">
                  <c:v>Mandates Won - 
Structured Products</c:v>
                </c:pt>
              </c:strCache>
            </c:strRef>
          </c:cat>
          <c:val>
            <c:numRef>
              <c:f>'S21'!$U$4:$X$4</c:f>
              <c:numCache>
                <c:formatCode>_-* #,##0.0_-;\-* #,##0.0_-;_-* "-"??_-;_-@_-</c:formatCode>
                <c:ptCount val="4"/>
                <c:pt idx="0">
                  <c:v>1252.9000000000001</c:v>
                </c:pt>
                <c:pt idx="1">
                  <c:v>1286.5999999999999</c:v>
                </c:pt>
                <c:pt idx="2">
                  <c:v>803</c:v>
                </c:pt>
                <c:pt idx="3">
                  <c:v>604</c:v>
                </c:pt>
              </c:numCache>
            </c:numRef>
          </c:val>
          <c:extLst>
            <c:ext xmlns:c16="http://schemas.microsoft.com/office/drawing/2014/chart" uri="{C3380CC4-5D6E-409C-BE32-E72D297353CC}">
              <c16:uniqueId val="{00000001-A956-4138-B6A0-C745B92186F5}"/>
            </c:ext>
          </c:extLst>
        </c:ser>
        <c:ser>
          <c:idx val="0"/>
          <c:order val="1"/>
          <c:tx>
            <c:strRef>
              <c:f>'S21'!$T$3</c:f>
              <c:strCache>
                <c:ptCount val="1"/>
                <c:pt idx="0">
                  <c:v>1H26</c:v>
                </c:pt>
              </c:strCache>
            </c:strRef>
          </c:tx>
          <c:spPr>
            <a:solidFill>
              <a:schemeClr val="accent1"/>
            </a:solidFill>
            <a:ln>
              <a:noFill/>
            </a:ln>
            <a:effectLst/>
          </c:spPr>
          <c:invertIfNegative val="0"/>
          <c:dLbls>
            <c:dLbl>
              <c:idx val="0"/>
              <c:tx>
                <c:rich>
                  <a:bodyPr/>
                  <a:lstStyle/>
                  <a:p>
                    <a:r>
                      <a:rPr lang="en-US"/>
                      <a:t>10,201</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A956-4138-B6A0-C745B92186F5}"/>
                </c:ext>
              </c:extLst>
            </c:dLbl>
            <c:dLbl>
              <c:idx val="1"/>
              <c:tx>
                <c:rich>
                  <a:bodyPr/>
                  <a:lstStyle/>
                  <a:p>
                    <a:r>
                      <a:rPr lang="en-US"/>
                      <a:t>13,551</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A956-4138-B6A0-C745B92186F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Aptos" panose="020B00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1'!$U$2:$X$2</c:f>
              <c:strCache>
                <c:ptCount val="4"/>
                <c:pt idx="0">
                  <c:v>MUM - Conv. Debt &amp; Agency</c:v>
                </c:pt>
                <c:pt idx="1">
                  <c:v>MUM - Structured
Products</c:v>
                </c:pt>
                <c:pt idx="2">
                  <c:v>Mandates Won - 
Conv. Debt &amp; Agency</c:v>
                </c:pt>
                <c:pt idx="3">
                  <c:v>Mandates Won - 
Structured Products</c:v>
                </c:pt>
              </c:strCache>
            </c:strRef>
          </c:cat>
          <c:val>
            <c:numRef>
              <c:f>'S21'!$U$3:$X$3</c:f>
              <c:numCache>
                <c:formatCode>_-* #,##0.0_-;\-* #,##0.0_-;_-* "-"??_-;_-@_-</c:formatCode>
                <c:ptCount val="4"/>
                <c:pt idx="0">
                  <c:v>1020.1</c:v>
                </c:pt>
                <c:pt idx="1">
                  <c:v>1355.1</c:v>
                </c:pt>
                <c:pt idx="2">
                  <c:v>569</c:v>
                </c:pt>
                <c:pt idx="3">
                  <c:v>869</c:v>
                </c:pt>
              </c:numCache>
            </c:numRef>
          </c:val>
          <c:extLst>
            <c:ext xmlns:c16="http://schemas.microsoft.com/office/drawing/2014/chart" uri="{C3380CC4-5D6E-409C-BE32-E72D297353CC}">
              <c16:uniqueId val="{00000000-A956-4138-B6A0-C745B92186F5}"/>
            </c:ext>
          </c:extLst>
        </c:ser>
        <c:dLbls>
          <c:showLegendKey val="0"/>
          <c:showVal val="0"/>
          <c:showCatName val="0"/>
          <c:showSerName val="0"/>
          <c:showPercent val="0"/>
          <c:showBubbleSize val="0"/>
        </c:dLbls>
        <c:gapWidth val="150"/>
        <c:overlap val="100"/>
        <c:axId val="603789071"/>
        <c:axId val="603790031"/>
      </c:barChart>
      <c:catAx>
        <c:axId val="6037890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crossAx val="603790031"/>
        <c:crosses val="autoZero"/>
        <c:auto val="1"/>
        <c:lblAlgn val="ctr"/>
        <c:lblOffset val="100"/>
        <c:noMultiLvlLbl val="0"/>
      </c:catAx>
      <c:valAx>
        <c:axId val="603790031"/>
        <c:scaling>
          <c:orientation val="minMax"/>
        </c:scaling>
        <c:delete val="1"/>
        <c:axPos val="l"/>
        <c:majorGridlines>
          <c:spPr>
            <a:ln w="9525" cap="flat" cmpd="sng" algn="ctr">
              <a:noFill/>
              <a:round/>
            </a:ln>
            <a:effectLst/>
          </c:spPr>
        </c:majorGridlines>
        <c:numFmt formatCode="_-* #,##0.0_-;\-* #,##0.0_-;_-* &quot;-&quot;??_-;_-@_-" sourceLinked="1"/>
        <c:majorTickMark val="none"/>
        <c:minorTickMark val="none"/>
        <c:tickLblPos val="nextTo"/>
        <c:crossAx val="6037890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444444"/>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drawing1.xml><?xml version="1.0" encoding="utf-8"?>
<xdr:wsDr xmlns:xdr="http://schemas.openxmlformats.org/drawingml/2006/spreadsheetDrawing" xmlns:a="http://schemas.openxmlformats.org/drawingml/2006/main">
  <xdr:twoCellAnchor>
    <xdr:from>
      <xdr:col>4</xdr:col>
      <xdr:colOff>0</xdr:colOff>
      <xdr:row>32</xdr:row>
      <xdr:rowOff>0</xdr:rowOff>
    </xdr:from>
    <xdr:to>
      <xdr:col>12</xdr:col>
      <xdr:colOff>166686</xdr:colOff>
      <xdr:row>40</xdr:row>
      <xdr:rowOff>35719</xdr:rowOff>
    </xdr:to>
    <xdr:graphicFrame macro="">
      <xdr:nvGraphicFramePr>
        <xdr:cNvPr id="2" name="Chart 1">
          <a:extLst>
            <a:ext uri="{FF2B5EF4-FFF2-40B4-BE49-F238E27FC236}">
              <a16:creationId xmlns:a16="http://schemas.microsoft.com/office/drawing/2014/main" id="{2B906C4E-C884-4D2D-B378-25772A500A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685239</xdr:colOff>
      <xdr:row>9</xdr:row>
      <xdr:rowOff>78441</xdr:rowOff>
    </xdr:from>
    <xdr:to>
      <xdr:col>7</xdr:col>
      <xdr:colOff>179294</xdr:colOff>
      <xdr:row>25</xdr:row>
      <xdr:rowOff>123263</xdr:rowOff>
    </xdr:to>
    <xdr:graphicFrame macro="">
      <xdr:nvGraphicFramePr>
        <xdr:cNvPr id="2" name="Chart 1">
          <a:extLst>
            <a:ext uri="{FF2B5EF4-FFF2-40B4-BE49-F238E27FC236}">
              <a16:creationId xmlns:a16="http://schemas.microsoft.com/office/drawing/2014/main" id="{3FD8906C-2000-41D8-8E39-328A52F1DA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2</xdr:row>
      <xdr:rowOff>116418</xdr:rowOff>
    </xdr:from>
    <xdr:to>
      <xdr:col>11</xdr:col>
      <xdr:colOff>336021</xdr:colOff>
      <xdr:row>48</xdr:row>
      <xdr:rowOff>21168</xdr:rowOff>
    </xdr:to>
    <xdr:graphicFrame macro="">
      <xdr:nvGraphicFramePr>
        <xdr:cNvPr id="2" name="Chart 1">
          <a:extLst>
            <a:ext uri="{FF2B5EF4-FFF2-40B4-BE49-F238E27FC236}">
              <a16:creationId xmlns:a16="http://schemas.microsoft.com/office/drawing/2014/main" id="{B817873A-C41F-4F8E-9D52-C44ABCC6F7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8781</xdr:colOff>
      <xdr:row>11</xdr:row>
      <xdr:rowOff>163518</xdr:rowOff>
    </xdr:from>
    <xdr:to>
      <xdr:col>12</xdr:col>
      <xdr:colOff>198829</xdr:colOff>
      <xdr:row>26</xdr:row>
      <xdr:rowOff>130574</xdr:rowOff>
    </xdr:to>
    <xdr:graphicFrame macro="">
      <xdr:nvGraphicFramePr>
        <xdr:cNvPr id="3" name="Chart 2">
          <a:extLst>
            <a:ext uri="{FF2B5EF4-FFF2-40B4-BE49-F238E27FC236}">
              <a16:creationId xmlns:a16="http://schemas.microsoft.com/office/drawing/2014/main" id="{78AF76AD-F0A6-4488-B875-0610F25B27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764276</xdr:colOff>
      <xdr:row>18</xdr:row>
      <xdr:rowOff>275</xdr:rowOff>
    </xdr:from>
    <xdr:to>
      <xdr:col>10</xdr:col>
      <xdr:colOff>726278</xdr:colOff>
      <xdr:row>21</xdr:row>
      <xdr:rowOff>4764</xdr:rowOff>
    </xdr:to>
    <xdr:sp macro="" textlink="">
      <xdr:nvSpPr>
        <xdr:cNvPr id="4" name="TextBox 3">
          <a:extLst>
            <a:ext uri="{FF2B5EF4-FFF2-40B4-BE49-F238E27FC236}">
              <a16:creationId xmlns:a16="http://schemas.microsoft.com/office/drawing/2014/main" id="{DC5E4FF3-A603-4EAC-884D-383425C41656}"/>
            </a:ext>
          </a:extLst>
        </xdr:cNvPr>
        <xdr:cNvSpPr txBox="1"/>
      </xdr:nvSpPr>
      <xdr:spPr>
        <a:xfrm>
          <a:off x="11317976" y="5705750"/>
          <a:ext cx="1028802" cy="4934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rgbClr val="444444"/>
              </a:solidFill>
              <a:latin typeface="Aptos" panose="020B0004020202020204" pitchFamily="34" charset="0"/>
            </a:rPr>
            <a:t>Drawn</a:t>
          </a:r>
          <a:r>
            <a:rPr lang="en-AU" sz="1100" b="1" baseline="0">
              <a:solidFill>
                <a:srgbClr val="444444"/>
              </a:solidFill>
              <a:latin typeface="Aptos" panose="020B0004020202020204" pitchFamily="34" charset="0"/>
            </a:rPr>
            <a:t> Debt</a:t>
          </a:r>
          <a:endParaRPr lang="en-AU" sz="1100" b="1">
            <a:solidFill>
              <a:srgbClr val="444444"/>
            </a:solidFill>
            <a:latin typeface="Aptos" panose="020B0004020202020204" pitchFamily="34" charset="0"/>
          </a:endParaRPr>
        </a:p>
        <a:p>
          <a:pPr algn="ctr"/>
          <a:r>
            <a:rPr lang="en-AU" sz="1100" b="1">
              <a:solidFill>
                <a:srgbClr val="444444"/>
              </a:solidFill>
              <a:latin typeface="Aptos" panose="020B0004020202020204" pitchFamily="34" charset="0"/>
            </a:rPr>
            <a:t>$1,576.9m</a:t>
          </a:r>
        </a:p>
      </xdr:txBody>
    </xdr:sp>
    <xdr:clientData/>
  </xdr:twoCellAnchor>
  <xdr:twoCellAnchor>
    <xdr:from>
      <xdr:col>3</xdr:col>
      <xdr:colOff>1131093</xdr:colOff>
      <xdr:row>28</xdr:row>
      <xdr:rowOff>59531</xdr:rowOff>
    </xdr:from>
    <xdr:to>
      <xdr:col>3</xdr:col>
      <xdr:colOff>1143000</xdr:colOff>
      <xdr:row>32</xdr:row>
      <xdr:rowOff>154781</xdr:rowOff>
    </xdr:to>
    <xdr:cxnSp macro="">
      <xdr:nvCxnSpPr>
        <xdr:cNvPr id="5" name="Straight Connector 4">
          <a:extLst>
            <a:ext uri="{FF2B5EF4-FFF2-40B4-BE49-F238E27FC236}">
              <a16:creationId xmlns:a16="http://schemas.microsoft.com/office/drawing/2014/main" id="{331313DF-22F8-4E18-936D-D12DF3B6AC26}"/>
            </a:ext>
          </a:extLst>
        </xdr:cNvPr>
        <xdr:cNvCxnSpPr/>
      </xdr:nvCxnSpPr>
      <xdr:spPr>
        <a:xfrm flipV="1">
          <a:off x="4439443" y="7384256"/>
          <a:ext cx="8732" cy="742950"/>
        </a:xfrm>
        <a:prstGeom prst="line">
          <a:avLst/>
        </a:prstGeom>
        <a:ln>
          <a:solidFill>
            <a:schemeClr val="accent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035843</xdr:colOff>
      <xdr:row>28</xdr:row>
      <xdr:rowOff>71438</xdr:rowOff>
    </xdr:from>
    <xdr:to>
      <xdr:col>7</xdr:col>
      <xdr:colOff>1035844</xdr:colOff>
      <xdr:row>30</xdr:row>
      <xdr:rowOff>130968</xdr:rowOff>
    </xdr:to>
    <xdr:cxnSp macro="">
      <xdr:nvCxnSpPr>
        <xdr:cNvPr id="6" name="Straight Connector 5">
          <a:extLst>
            <a:ext uri="{FF2B5EF4-FFF2-40B4-BE49-F238E27FC236}">
              <a16:creationId xmlns:a16="http://schemas.microsoft.com/office/drawing/2014/main" id="{3F4843D5-CFC7-4260-BE19-2FE2FF860A67}"/>
            </a:ext>
          </a:extLst>
        </xdr:cNvPr>
        <xdr:cNvCxnSpPr/>
      </xdr:nvCxnSpPr>
      <xdr:spPr>
        <a:xfrm flipV="1">
          <a:off x="9040018" y="7392988"/>
          <a:ext cx="1" cy="386555"/>
        </a:xfrm>
        <a:prstGeom prst="line">
          <a:avLst/>
        </a:prstGeom>
        <a:ln>
          <a:solidFill>
            <a:schemeClr val="accent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43000</xdr:colOff>
      <xdr:row>28</xdr:row>
      <xdr:rowOff>59531</xdr:rowOff>
    </xdr:from>
    <xdr:to>
      <xdr:col>7</xdr:col>
      <xdr:colOff>1035844</xdr:colOff>
      <xdr:row>28</xdr:row>
      <xdr:rowOff>65087</xdr:rowOff>
    </xdr:to>
    <xdr:cxnSp macro="">
      <xdr:nvCxnSpPr>
        <xdr:cNvPr id="7" name="Straight Connector 6">
          <a:extLst>
            <a:ext uri="{FF2B5EF4-FFF2-40B4-BE49-F238E27FC236}">
              <a16:creationId xmlns:a16="http://schemas.microsoft.com/office/drawing/2014/main" id="{10554DF5-B943-4048-B931-8EDA4D02EDEA}"/>
            </a:ext>
          </a:extLst>
        </xdr:cNvPr>
        <xdr:cNvCxnSpPr/>
      </xdr:nvCxnSpPr>
      <xdr:spPr>
        <a:xfrm>
          <a:off x="4448175" y="7384256"/>
          <a:ext cx="4591844" cy="8731"/>
        </a:xfrm>
        <a:prstGeom prst="line">
          <a:avLst/>
        </a:prstGeom>
        <a:ln>
          <a:solidFill>
            <a:schemeClr val="accent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77018</xdr:colOff>
      <xdr:row>25</xdr:row>
      <xdr:rowOff>110331</xdr:rowOff>
    </xdr:from>
    <xdr:to>
      <xdr:col>7</xdr:col>
      <xdr:colOff>708025</xdr:colOff>
      <xdr:row>28</xdr:row>
      <xdr:rowOff>122237</xdr:rowOff>
    </xdr:to>
    <xdr:sp macro="" textlink="">
      <xdr:nvSpPr>
        <xdr:cNvPr id="8" name="TextBox 7">
          <a:extLst>
            <a:ext uri="{FF2B5EF4-FFF2-40B4-BE49-F238E27FC236}">
              <a16:creationId xmlns:a16="http://schemas.microsoft.com/office/drawing/2014/main" id="{6CF78D80-AF0A-4EC6-9E68-A6B8ECDC3E82}"/>
            </a:ext>
          </a:extLst>
        </xdr:cNvPr>
        <xdr:cNvSpPr txBox="1"/>
      </xdr:nvSpPr>
      <xdr:spPr>
        <a:xfrm>
          <a:off x="4817268" y="6946106"/>
          <a:ext cx="3894932" cy="5040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00" b="1">
              <a:solidFill>
                <a:schemeClr val="accent1"/>
              </a:solidFill>
              <a:latin typeface="Aptos" panose="020B0004020202020204" pitchFamily="34" charset="0"/>
            </a:rPr>
            <a:t>Undrawn</a:t>
          </a:r>
          <a:r>
            <a:rPr lang="en-AU" sz="1200" b="1" baseline="0">
              <a:solidFill>
                <a:schemeClr val="accent1"/>
              </a:solidFill>
              <a:latin typeface="Aptos" panose="020B0004020202020204" pitchFamily="34" charset="0"/>
            </a:rPr>
            <a:t> Bank Facilities: $774m</a:t>
          </a:r>
          <a:endParaRPr lang="en-AU" sz="1200" b="1">
            <a:solidFill>
              <a:schemeClr val="accent1"/>
            </a:solidFill>
            <a:latin typeface="Aptos" panose="020B0004020202020204" pitchFamily="34" charset="0"/>
          </a:endParaRPr>
        </a:p>
      </xdr:txBody>
    </xdr:sp>
    <xdr:clientData/>
  </xdr:twoCellAnchor>
  <xdr:twoCellAnchor>
    <xdr:from>
      <xdr:col>6</xdr:col>
      <xdr:colOff>2</xdr:colOff>
      <xdr:row>14</xdr:row>
      <xdr:rowOff>53974</xdr:rowOff>
    </xdr:from>
    <xdr:to>
      <xdr:col>9</xdr:col>
      <xdr:colOff>178595</xdr:colOff>
      <xdr:row>26</xdr:row>
      <xdr:rowOff>107155</xdr:rowOff>
    </xdr:to>
    <xdr:sp macro="" textlink="">
      <xdr:nvSpPr>
        <xdr:cNvPr id="9" name="TextBox 8">
          <a:extLst>
            <a:ext uri="{FF2B5EF4-FFF2-40B4-BE49-F238E27FC236}">
              <a16:creationId xmlns:a16="http://schemas.microsoft.com/office/drawing/2014/main" id="{B0F41490-C505-430B-94A1-D935C0610E63}"/>
            </a:ext>
          </a:extLst>
        </xdr:cNvPr>
        <xdr:cNvSpPr txBox="1"/>
      </xdr:nvSpPr>
      <xdr:spPr>
        <a:xfrm>
          <a:off x="6762752" y="5108574"/>
          <a:ext cx="3972718" cy="19962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rgbClr val="444444"/>
              </a:solidFill>
              <a:latin typeface="Aptos" panose="020B0004020202020204" pitchFamily="34" charset="0"/>
            </a:rPr>
            <a:t>Diverse sources of debt now in the portfolio with public and private bonds combined with Bank facilities.</a:t>
          </a:r>
        </a:p>
        <a:p>
          <a:endParaRPr lang="en-AU" sz="1100">
            <a:solidFill>
              <a:srgbClr val="444444"/>
            </a:solidFill>
            <a:latin typeface="Aptos" panose="020B0004020202020204" pitchFamily="34" charset="0"/>
          </a:endParaRPr>
        </a:p>
        <a:p>
          <a:r>
            <a:rPr lang="en-AU" sz="1100">
              <a:solidFill>
                <a:srgbClr val="444444"/>
              </a:solidFill>
              <a:latin typeface="Aptos" panose="020B0004020202020204" pitchFamily="34" charset="0"/>
            </a:rPr>
            <a:t>Average</a:t>
          </a:r>
          <a:r>
            <a:rPr lang="en-AU" sz="1100" baseline="0">
              <a:solidFill>
                <a:srgbClr val="444444"/>
              </a:solidFill>
              <a:latin typeface="Aptos" panose="020B0004020202020204" pitchFamily="34" charset="0"/>
            </a:rPr>
            <a:t> debt facility maturity is 3.6 yrs. Drawn debt maturity is 4.2 yrs.</a:t>
          </a:r>
        </a:p>
        <a:p>
          <a:endParaRPr lang="en-AU" sz="1100" baseline="0">
            <a:solidFill>
              <a:srgbClr val="444444"/>
            </a:solidFill>
            <a:latin typeface="Aptos" panose="020B0004020202020204" pitchFamily="34" charset="0"/>
          </a:endParaRPr>
        </a:p>
        <a:p>
          <a:r>
            <a:rPr lang="en-AU" sz="1100" baseline="0">
              <a:solidFill>
                <a:srgbClr val="444444"/>
              </a:solidFill>
              <a:latin typeface="Aptos" panose="020B0004020202020204" pitchFamily="34" charset="0"/>
            </a:rPr>
            <a:t>Total debt drawn - 0% fixed and 100% floating. The currency composition is 86% USD and 14% GBP.</a:t>
          </a:r>
        </a:p>
        <a:p>
          <a:endParaRPr lang="en-AU" sz="1100" baseline="0">
            <a:solidFill>
              <a:srgbClr val="444444"/>
            </a:solidFill>
            <a:latin typeface="Aptos" panose="020B0004020202020204" pitchFamily="34" charset="0"/>
          </a:endParaRPr>
        </a:p>
        <a:p>
          <a:r>
            <a:rPr lang="en-AU" sz="1100" baseline="0">
              <a:solidFill>
                <a:srgbClr val="444444"/>
              </a:solidFill>
              <a:latin typeface="Aptos" panose="020B0004020202020204" pitchFamily="34" charset="0"/>
            </a:rPr>
            <a:t>Average cost of debt for FY26 YTD Dec is 5.51% (vs pcp 7.24%)*</a:t>
          </a:r>
        </a:p>
        <a:p>
          <a:endParaRPr lang="en-AU" sz="1100">
            <a:solidFill>
              <a:srgbClr val="444444"/>
            </a:solidFill>
            <a:latin typeface="Aptos" panose="020B0004020202020204" pitchFamily="34" charset="0"/>
          </a:endParaRPr>
        </a:p>
      </xdr:txBody>
    </xdr:sp>
    <xdr:clientData/>
  </xdr:twoCellAnchor>
  <xdr:twoCellAnchor>
    <xdr:from>
      <xdr:col>1</xdr:col>
      <xdr:colOff>476250</xdr:colOff>
      <xdr:row>49</xdr:row>
      <xdr:rowOff>35719</xdr:rowOff>
    </xdr:from>
    <xdr:to>
      <xdr:col>11</xdr:col>
      <xdr:colOff>297656</xdr:colOff>
      <xdr:row>51</xdr:row>
      <xdr:rowOff>71438</xdr:rowOff>
    </xdr:to>
    <xdr:sp macro="" textlink="">
      <xdr:nvSpPr>
        <xdr:cNvPr id="10" name="TextBox 9">
          <a:extLst>
            <a:ext uri="{FF2B5EF4-FFF2-40B4-BE49-F238E27FC236}">
              <a16:creationId xmlns:a16="http://schemas.microsoft.com/office/drawing/2014/main" id="{63927D57-9758-4067-807C-F8E1AE600D1A}"/>
            </a:ext>
          </a:extLst>
        </xdr:cNvPr>
        <xdr:cNvSpPr txBox="1"/>
      </xdr:nvSpPr>
      <xdr:spPr>
        <a:xfrm>
          <a:off x="2124075" y="10760869"/>
          <a:ext cx="10857706" cy="35639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ysClr val="windowText" lastClr="000000"/>
              </a:solidFill>
              <a:latin typeface="Aptos" panose="020B0004020202020204" pitchFamily="34" charset="0"/>
            </a:rPr>
            <a:t>* New methodology adopted since 1H25. (1H26</a:t>
          </a:r>
          <a:r>
            <a:rPr lang="en-AU" sz="1100" baseline="0">
              <a:solidFill>
                <a:sysClr val="windowText" lastClr="000000"/>
              </a:solidFill>
              <a:latin typeface="Aptos" panose="020B0004020202020204" pitchFamily="34" charset="0"/>
            </a:rPr>
            <a:t> interest expense / Total debt (average of open (Jun-25) and close position (Dec-2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23825</xdr:colOff>
      <xdr:row>23</xdr:row>
      <xdr:rowOff>90487</xdr:rowOff>
    </xdr:from>
    <xdr:to>
      <xdr:col>5</xdr:col>
      <xdr:colOff>657225</xdr:colOff>
      <xdr:row>39</xdr:row>
      <xdr:rowOff>90487</xdr:rowOff>
    </xdr:to>
    <xdr:graphicFrame macro="">
      <xdr:nvGraphicFramePr>
        <xdr:cNvPr id="2" name="Chart 1">
          <a:extLst>
            <a:ext uri="{FF2B5EF4-FFF2-40B4-BE49-F238E27FC236}">
              <a16:creationId xmlns:a16="http://schemas.microsoft.com/office/drawing/2014/main" id="{75790778-6B99-73FC-5A00-8C8365D869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00025</xdr:colOff>
      <xdr:row>23</xdr:row>
      <xdr:rowOff>123825</xdr:rowOff>
    </xdr:from>
    <xdr:to>
      <xdr:col>11</xdr:col>
      <xdr:colOff>257175</xdr:colOff>
      <xdr:row>39</xdr:row>
      <xdr:rowOff>123825</xdr:rowOff>
    </xdr:to>
    <xdr:graphicFrame macro="">
      <xdr:nvGraphicFramePr>
        <xdr:cNvPr id="3" name="Chart 2">
          <a:extLst>
            <a:ext uri="{FF2B5EF4-FFF2-40B4-BE49-F238E27FC236}">
              <a16:creationId xmlns:a16="http://schemas.microsoft.com/office/drawing/2014/main" id="{106FC277-2982-472A-8D1D-5CA920DEA8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2362200</xdr:colOff>
      <xdr:row>10</xdr:row>
      <xdr:rowOff>65312</xdr:rowOff>
    </xdr:from>
    <xdr:to>
      <xdr:col>9</xdr:col>
      <xdr:colOff>81644</xdr:colOff>
      <xdr:row>40</xdr:row>
      <xdr:rowOff>54427</xdr:rowOff>
    </xdr:to>
    <xdr:graphicFrame macro="">
      <xdr:nvGraphicFramePr>
        <xdr:cNvPr id="2" name="Chart 1">
          <a:extLst>
            <a:ext uri="{FF2B5EF4-FFF2-40B4-BE49-F238E27FC236}">
              <a16:creationId xmlns:a16="http://schemas.microsoft.com/office/drawing/2014/main" id="{783D87C9-FC0C-45D1-A0F1-1505BC869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864179</xdr:colOff>
      <xdr:row>21</xdr:row>
      <xdr:rowOff>10432</xdr:rowOff>
    </xdr:from>
    <xdr:to>
      <xdr:col>5</xdr:col>
      <xdr:colOff>40821</xdr:colOff>
      <xdr:row>43</xdr:row>
      <xdr:rowOff>0</xdr:rowOff>
    </xdr:to>
    <xdr:graphicFrame macro="">
      <xdr:nvGraphicFramePr>
        <xdr:cNvPr id="3" name="Chart 2">
          <a:extLst>
            <a:ext uri="{FF2B5EF4-FFF2-40B4-BE49-F238E27FC236}">
              <a16:creationId xmlns:a16="http://schemas.microsoft.com/office/drawing/2014/main" id="{95E25361-2270-491F-906F-F667150126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908048</xdr:colOff>
      <xdr:row>21</xdr:row>
      <xdr:rowOff>13608</xdr:rowOff>
    </xdr:from>
    <xdr:to>
      <xdr:col>12</xdr:col>
      <xdr:colOff>557893</xdr:colOff>
      <xdr:row>44</xdr:row>
      <xdr:rowOff>16783</xdr:rowOff>
    </xdr:to>
    <xdr:graphicFrame macro="">
      <xdr:nvGraphicFramePr>
        <xdr:cNvPr id="2" name="Chart 1">
          <a:extLst>
            <a:ext uri="{FF2B5EF4-FFF2-40B4-BE49-F238E27FC236}">
              <a16:creationId xmlns:a16="http://schemas.microsoft.com/office/drawing/2014/main" id="{EFF4F387-43CD-D33E-9622-872E3A9C1F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31774</xdr:colOff>
      <xdr:row>20</xdr:row>
      <xdr:rowOff>142875</xdr:rowOff>
    </xdr:from>
    <xdr:to>
      <xdr:col>21</xdr:col>
      <xdr:colOff>445862</xdr:colOff>
      <xdr:row>42</xdr:row>
      <xdr:rowOff>27214</xdr:rowOff>
    </xdr:to>
    <xdr:graphicFrame macro="">
      <xdr:nvGraphicFramePr>
        <xdr:cNvPr id="4" name="Chart 3">
          <a:extLst>
            <a:ext uri="{FF2B5EF4-FFF2-40B4-BE49-F238E27FC236}">
              <a16:creationId xmlns:a16="http://schemas.microsoft.com/office/drawing/2014/main" id="{60E44FB7-4123-A011-228B-BE41854A3B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200933</xdr:colOff>
      <xdr:row>25</xdr:row>
      <xdr:rowOff>31751</xdr:rowOff>
    </xdr:from>
    <xdr:to>
      <xdr:col>21</xdr:col>
      <xdr:colOff>162379</xdr:colOff>
      <xdr:row>26</xdr:row>
      <xdr:rowOff>107950</xdr:rowOff>
    </xdr:to>
    <xdr:sp macro="" textlink="">
      <xdr:nvSpPr>
        <xdr:cNvPr id="5" name="TextBox 4">
          <a:extLst>
            <a:ext uri="{FF2B5EF4-FFF2-40B4-BE49-F238E27FC236}">
              <a16:creationId xmlns:a16="http://schemas.microsoft.com/office/drawing/2014/main" id="{CF621E69-289D-8FA5-DA6B-B540288AEAE8}"/>
            </a:ext>
          </a:extLst>
        </xdr:cNvPr>
        <xdr:cNvSpPr txBox="1"/>
      </xdr:nvSpPr>
      <xdr:spPr>
        <a:xfrm>
          <a:off x="24140433" y="5111751"/>
          <a:ext cx="707571" cy="250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rgbClr val="444444"/>
              </a:solidFill>
              <a:latin typeface="Aptos" panose="020B0004020202020204" pitchFamily="34" charset="0"/>
            </a:rPr>
            <a:t>245.0</a:t>
          </a:r>
        </a:p>
      </xdr:txBody>
    </xdr:sp>
    <xdr:clientData/>
  </xdr:twoCellAnchor>
  <xdr:twoCellAnchor>
    <xdr:from>
      <xdr:col>18</xdr:col>
      <xdr:colOff>510267</xdr:colOff>
      <xdr:row>26</xdr:row>
      <xdr:rowOff>28574</xdr:rowOff>
    </xdr:from>
    <xdr:to>
      <xdr:col>19</xdr:col>
      <xdr:colOff>453570</xdr:colOff>
      <xdr:row>27</xdr:row>
      <xdr:rowOff>123824</xdr:rowOff>
    </xdr:to>
    <xdr:sp macro="" textlink="">
      <xdr:nvSpPr>
        <xdr:cNvPr id="6" name="TextBox 5">
          <a:extLst>
            <a:ext uri="{FF2B5EF4-FFF2-40B4-BE49-F238E27FC236}">
              <a16:creationId xmlns:a16="http://schemas.microsoft.com/office/drawing/2014/main" id="{B17EDC76-B13C-4741-B79A-D5A836AB8FCE}"/>
            </a:ext>
          </a:extLst>
        </xdr:cNvPr>
        <xdr:cNvSpPr txBox="1"/>
      </xdr:nvSpPr>
      <xdr:spPr>
        <a:xfrm>
          <a:off x="22957517" y="5283199"/>
          <a:ext cx="689428" cy="269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rgbClr val="444444"/>
              </a:solidFill>
              <a:latin typeface="Aptos" panose="020B0004020202020204" pitchFamily="34" charset="0"/>
            </a:rPr>
            <a:t>224.3</a:t>
          </a:r>
        </a:p>
      </xdr:txBody>
    </xdr:sp>
    <xdr:clientData/>
  </xdr:twoCellAnchor>
  <xdr:twoCellAnchor>
    <xdr:from>
      <xdr:col>17</xdr:col>
      <xdr:colOff>69396</xdr:colOff>
      <xdr:row>28</xdr:row>
      <xdr:rowOff>23133</xdr:rowOff>
    </xdr:from>
    <xdr:to>
      <xdr:col>18</xdr:col>
      <xdr:colOff>22224</xdr:colOff>
      <xdr:row>29</xdr:row>
      <xdr:rowOff>117475</xdr:rowOff>
    </xdr:to>
    <xdr:sp macro="" textlink="">
      <xdr:nvSpPr>
        <xdr:cNvPr id="7" name="TextBox 6">
          <a:extLst>
            <a:ext uri="{FF2B5EF4-FFF2-40B4-BE49-F238E27FC236}">
              <a16:creationId xmlns:a16="http://schemas.microsoft.com/office/drawing/2014/main" id="{1F170769-A2F2-4F07-BFBB-7E5BDFA970EB}"/>
            </a:ext>
          </a:extLst>
        </xdr:cNvPr>
        <xdr:cNvSpPr txBox="1"/>
      </xdr:nvSpPr>
      <xdr:spPr>
        <a:xfrm>
          <a:off x="21770521" y="5627008"/>
          <a:ext cx="698953" cy="268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rgbClr val="444444"/>
              </a:solidFill>
              <a:latin typeface="Aptos" panose="020B0004020202020204" pitchFamily="34" charset="0"/>
            </a:rPr>
            <a:t>190.8</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589881</xdr:colOff>
      <xdr:row>11</xdr:row>
      <xdr:rowOff>44450</xdr:rowOff>
    </xdr:from>
    <xdr:to>
      <xdr:col>3</xdr:col>
      <xdr:colOff>788987</xdr:colOff>
      <xdr:row>29</xdr:row>
      <xdr:rowOff>157746</xdr:rowOff>
    </xdr:to>
    <xdr:graphicFrame macro="">
      <xdr:nvGraphicFramePr>
        <xdr:cNvPr id="7" name="Chart 6">
          <a:extLst>
            <a:ext uri="{FF2B5EF4-FFF2-40B4-BE49-F238E27FC236}">
              <a16:creationId xmlns:a16="http://schemas.microsoft.com/office/drawing/2014/main" id="{BEA21DD3-5A5D-437D-8DB0-8486E9DDE3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5483</xdr:colOff>
      <xdr:row>11</xdr:row>
      <xdr:rowOff>38894</xdr:rowOff>
    </xdr:from>
    <xdr:to>
      <xdr:col>16</xdr:col>
      <xdr:colOff>520699</xdr:colOff>
      <xdr:row>30</xdr:row>
      <xdr:rowOff>136129</xdr:rowOff>
    </xdr:to>
    <xdr:graphicFrame macro="">
      <xdr:nvGraphicFramePr>
        <xdr:cNvPr id="2" name="Chart 1">
          <a:extLst>
            <a:ext uri="{FF2B5EF4-FFF2-40B4-BE49-F238E27FC236}">
              <a16:creationId xmlns:a16="http://schemas.microsoft.com/office/drawing/2014/main" id="{411C75C9-7384-E87C-A0A0-C7AB4C957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511969</xdr:colOff>
      <xdr:row>17</xdr:row>
      <xdr:rowOff>166687</xdr:rowOff>
    </xdr:from>
    <xdr:to>
      <xdr:col>4</xdr:col>
      <xdr:colOff>1369219</xdr:colOff>
      <xdr:row>21</xdr:row>
      <xdr:rowOff>-1</xdr:rowOff>
    </xdr:to>
    <xdr:cxnSp macro="">
      <xdr:nvCxnSpPr>
        <xdr:cNvPr id="4" name="Straight Connector 3">
          <a:extLst>
            <a:ext uri="{FF2B5EF4-FFF2-40B4-BE49-F238E27FC236}">
              <a16:creationId xmlns:a16="http://schemas.microsoft.com/office/drawing/2014/main" id="{B13DD0A6-520F-FF91-B64B-FE60C1404F5A}"/>
            </a:ext>
          </a:extLst>
        </xdr:cNvPr>
        <xdr:cNvCxnSpPr/>
      </xdr:nvCxnSpPr>
      <xdr:spPr>
        <a:xfrm flipV="1">
          <a:off x="7703344" y="4191000"/>
          <a:ext cx="857250" cy="547687"/>
        </a:xfrm>
        <a:prstGeom prst="line">
          <a:avLst/>
        </a:prstGeom>
        <a:ln w="5397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559594</xdr:colOff>
      <xdr:row>22</xdr:row>
      <xdr:rowOff>59532</xdr:rowOff>
    </xdr:from>
    <xdr:to>
      <xdr:col>4</xdr:col>
      <xdr:colOff>1416844</xdr:colOff>
      <xdr:row>25</xdr:row>
      <xdr:rowOff>77787</xdr:rowOff>
    </xdr:to>
    <xdr:cxnSp macro="">
      <xdr:nvCxnSpPr>
        <xdr:cNvPr id="5" name="Straight Connector 4">
          <a:extLst>
            <a:ext uri="{FF2B5EF4-FFF2-40B4-BE49-F238E27FC236}">
              <a16:creationId xmlns:a16="http://schemas.microsoft.com/office/drawing/2014/main" id="{1C4B399C-F3A7-4301-93A1-1ACCC87A9CA8}"/>
            </a:ext>
          </a:extLst>
        </xdr:cNvPr>
        <xdr:cNvCxnSpPr/>
      </xdr:nvCxnSpPr>
      <xdr:spPr>
        <a:xfrm flipV="1">
          <a:off x="7750969" y="4976813"/>
          <a:ext cx="857250" cy="554037"/>
        </a:xfrm>
        <a:prstGeom prst="line">
          <a:avLst/>
        </a:prstGeom>
        <a:ln w="5397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1</xdr:colOff>
      <xdr:row>17</xdr:row>
      <xdr:rowOff>166688</xdr:rowOff>
    </xdr:from>
    <xdr:to>
      <xdr:col>6</xdr:col>
      <xdr:colOff>71438</xdr:colOff>
      <xdr:row>21</xdr:row>
      <xdr:rowOff>6350</xdr:rowOff>
    </xdr:to>
    <xdr:cxnSp macro="">
      <xdr:nvCxnSpPr>
        <xdr:cNvPr id="6" name="Straight Connector 5">
          <a:extLst>
            <a:ext uri="{FF2B5EF4-FFF2-40B4-BE49-F238E27FC236}">
              <a16:creationId xmlns:a16="http://schemas.microsoft.com/office/drawing/2014/main" id="{C9F69EE4-C5F6-473C-B7B7-F7D36ADF77AD}"/>
            </a:ext>
          </a:extLst>
        </xdr:cNvPr>
        <xdr:cNvCxnSpPr/>
      </xdr:nvCxnSpPr>
      <xdr:spPr>
        <a:xfrm flipV="1">
          <a:off x="8965407" y="4191001"/>
          <a:ext cx="857250" cy="554037"/>
        </a:xfrm>
        <a:prstGeom prst="line">
          <a:avLst/>
        </a:prstGeom>
        <a:ln w="5397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476251</xdr:colOff>
      <xdr:row>22</xdr:row>
      <xdr:rowOff>44451</xdr:rowOff>
    </xdr:from>
    <xdr:to>
      <xdr:col>6</xdr:col>
      <xdr:colOff>258763</xdr:colOff>
      <xdr:row>25</xdr:row>
      <xdr:rowOff>69056</xdr:rowOff>
    </xdr:to>
    <xdr:cxnSp macro="">
      <xdr:nvCxnSpPr>
        <xdr:cNvPr id="8" name="Straight Connector 7">
          <a:extLst>
            <a:ext uri="{FF2B5EF4-FFF2-40B4-BE49-F238E27FC236}">
              <a16:creationId xmlns:a16="http://schemas.microsoft.com/office/drawing/2014/main" id="{0E090ED3-0269-42B8-B5A9-83093911FDE0}"/>
            </a:ext>
          </a:extLst>
        </xdr:cNvPr>
        <xdr:cNvCxnSpPr/>
      </xdr:nvCxnSpPr>
      <xdr:spPr>
        <a:xfrm flipV="1">
          <a:off x="9155907" y="4961732"/>
          <a:ext cx="854075" cy="560387"/>
        </a:xfrm>
        <a:prstGeom prst="line">
          <a:avLst/>
        </a:prstGeom>
        <a:ln w="53975">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16782</xdr:colOff>
      <xdr:row>11</xdr:row>
      <xdr:rowOff>107552</xdr:rowOff>
    </xdr:from>
    <xdr:to>
      <xdr:col>8</xdr:col>
      <xdr:colOff>95249</xdr:colOff>
      <xdr:row>29</xdr:row>
      <xdr:rowOff>166687</xdr:rowOff>
    </xdr:to>
    <xdr:graphicFrame macro="">
      <xdr:nvGraphicFramePr>
        <xdr:cNvPr id="9" name="Chart 8">
          <a:extLst>
            <a:ext uri="{FF2B5EF4-FFF2-40B4-BE49-F238E27FC236}">
              <a16:creationId xmlns:a16="http://schemas.microsoft.com/office/drawing/2014/main" id="{F668E257-D028-C6BD-78B9-808F839C737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76250</xdr:colOff>
      <xdr:row>19</xdr:row>
      <xdr:rowOff>136072</xdr:rowOff>
    </xdr:from>
    <xdr:to>
      <xdr:col>10</xdr:col>
      <xdr:colOff>563555</xdr:colOff>
      <xdr:row>21</xdr:row>
      <xdr:rowOff>93079</xdr:rowOff>
    </xdr:to>
    <xdr:cxnSp macro="">
      <xdr:nvCxnSpPr>
        <xdr:cNvPr id="10" name="Straight Connector 9">
          <a:extLst>
            <a:ext uri="{FF2B5EF4-FFF2-40B4-BE49-F238E27FC236}">
              <a16:creationId xmlns:a16="http://schemas.microsoft.com/office/drawing/2014/main" id="{8B700CD8-54C3-83BE-86B7-0CD655FE05AF}"/>
            </a:ext>
          </a:extLst>
        </xdr:cNvPr>
        <xdr:cNvCxnSpPr/>
      </xdr:nvCxnSpPr>
      <xdr:spPr>
        <a:xfrm flipV="1">
          <a:off x="13511893" y="4463143"/>
          <a:ext cx="876519" cy="310793"/>
        </a:xfrm>
        <a:prstGeom prst="line">
          <a:avLst/>
        </a:prstGeom>
        <a:ln w="53975">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503464</xdr:colOff>
      <xdr:row>23</xdr:row>
      <xdr:rowOff>149678</xdr:rowOff>
    </xdr:from>
    <xdr:to>
      <xdr:col>10</xdr:col>
      <xdr:colOff>593944</xdr:colOff>
      <xdr:row>25</xdr:row>
      <xdr:rowOff>106685</xdr:rowOff>
    </xdr:to>
    <xdr:cxnSp macro="">
      <xdr:nvCxnSpPr>
        <xdr:cNvPr id="11" name="Straight Connector 10">
          <a:extLst>
            <a:ext uri="{FF2B5EF4-FFF2-40B4-BE49-F238E27FC236}">
              <a16:creationId xmlns:a16="http://schemas.microsoft.com/office/drawing/2014/main" id="{6A7E0F73-A895-4581-8D07-445357EEC6C6}"/>
            </a:ext>
          </a:extLst>
        </xdr:cNvPr>
        <xdr:cNvCxnSpPr/>
      </xdr:nvCxnSpPr>
      <xdr:spPr>
        <a:xfrm flipV="1">
          <a:off x="13539107" y="5184321"/>
          <a:ext cx="879694" cy="310793"/>
        </a:xfrm>
        <a:prstGeom prst="line">
          <a:avLst/>
        </a:prstGeom>
        <a:ln w="53975">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340179</xdr:colOff>
      <xdr:row>19</xdr:row>
      <xdr:rowOff>95250</xdr:rowOff>
    </xdr:from>
    <xdr:to>
      <xdr:col>12</xdr:col>
      <xdr:colOff>437008</xdr:colOff>
      <xdr:row>21</xdr:row>
      <xdr:rowOff>52257</xdr:rowOff>
    </xdr:to>
    <xdr:cxnSp macro="">
      <xdr:nvCxnSpPr>
        <xdr:cNvPr id="12" name="Straight Connector 11">
          <a:extLst>
            <a:ext uri="{FF2B5EF4-FFF2-40B4-BE49-F238E27FC236}">
              <a16:creationId xmlns:a16="http://schemas.microsoft.com/office/drawing/2014/main" id="{3186DDEA-3E1C-4FF1-9B54-F4C1FB7AEFA6}"/>
            </a:ext>
          </a:extLst>
        </xdr:cNvPr>
        <xdr:cNvCxnSpPr/>
      </xdr:nvCxnSpPr>
      <xdr:spPr>
        <a:xfrm flipV="1">
          <a:off x="14954250" y="4422321"/>
          <a:ext cx="886044" cy="310793"/>
        </a:xfrm>
        <a:prstGeom prst="line">
          <a:avLst/>
        </a:prstGeom>
        <a:ln w="53975">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408214</xdr:colOff>
      <xdr:row>23</xdr:row>
      <xdr:rowOff>163285</xdr:rowOff>
    </xdr:from>
    <xdr:to>
      <xdr:col>12</xdr:col>
      <xdr:colOff>505043</xdr:colOff>
      <xdr:row>25</xdr:row>
      <xdr:rowOff>110767</xdr:rowOff>
    </xdr:to>
    <xdr:cxnSp macro="">
      <xdr:nvCxnSpPr>
        <xdr:cNvPr id="13" name="Straight Connector 12">
          <a:extLst>
            <a:ext uri="{FF2B5EF4-FFF2-40B4-BE49-F238E27FC236}">
              <a16:creationId xmlns:a16="http://schemas.microsoft.com/office/drawing/2014/main" id="{1C8C8C5C-B4B5-48E9-A49C-6186EF5B8391}"/>
            </a:ext>
          </a:extLst>
        </xdr:cNvPr>
        <xdr:cNvCxnSpPr/>
      </xdr:nvCxnSpPr>
      <xdr:spPr>
        <a:xfrm flipV="1">
          <a:off x="15022285" y="5197928"/>
          <a:ext cx="886044" cy="301268"/>
        </a:xfrm>
        <a:prstGeom prst="line">
          <a:avLst/>
        </a:prstGeom>
        <a:ln w="53975">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714500</xdr:colOff>
      <xdr:row>16</xdr:row>
      <xdr:rowOff>130968</xdr:rowOff>
    </xdr:from>
    <xdr:to>
      <xdr:col>4</xdr:col>
      <xdr:colOff>-1</xdr:colOff>
      <xdr:row>32</xdr:row>
      <xdr:rowOff>85725</xdr:rowOff>
    </xdr:to>
    <xdr:graphicFrame macro="">
      <xdr:nvGraphicFramePr>
        <xdr:cNvPr id="4" name="Chart 3">
          <a:extLst>
            <a:ext uri="{FF2B5EF4-FFF2-40B4-BE49-F238E27FC236}">
              <a16:creationId xmlns:a16="http://schemas.microsoft.com/office/drawing/2014/main" id="{F0621109-F7F6-4353-A75E-1F19685788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11163</xdr:colOff>
      <xdr:row>16</xdr:row>
      <xdr:rowOff>154781</xdr:rowOff>
    </xdr:from>
    <xdr:to>
      <xdr:col>10</xdr:col>
      <xdr:colOff>83344</xdr:colOff>
      <xdr:row>32</xdr:row>
      <xdr:rowOff>79374</xdr:rowOff>
    </xdr:to>
    <xdr:graphicFrame macro="">
      <xdr:nvGraphicFramePr>
        <xdr:cNvPr id="5" name="Chart 4">
          <a:extLst>
            <a:ext uri="{FF2B5EF4-FFF2-40B4-BE49-F238E27FC236}">
              <a16:creationId xmlns:a16="http://schemas.microsoft.com/office/drawing/2014/main" id="{CB0866E3-66DE-497C-AFAF-56D70E9C7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46088</xdr:colOff>
      <xdr:row>25</xdr:row>
      <xdr:rowOff>148428</xdr:rowOff>
    </xdr:from>
    <xdr:to>
      <xdr:col>3</xdr:col>
      <xdr:colOff>1083469</xdr:colOff>
      <xdr:row>29</xdr:row>
      <xdr:rowOff>89918</xdr:rowOff>
    </xdr:to>
    <xdr:cxnSp macro="">
      <xdr:nvCxnSpPr>
        <xdr:cNvPr id="3" name="Straight Arrow Connector 2">
          <a:extLst>
            <a:ext uri="{FF2B5EF4-FFF2-40B4-BE49-F238E27FC236}">
              <a16:creationId xmlns:a16="http://schemas.microsoft.com/office/drawing/2014/main" id="{CF2F5AE2-8DE8-EA80-2A63-5AEC754382E7}"/>
            </a:ext>
          </a:extLst>
        </xdr:cNvPr>
        <xdr:cNvCxnSpPr>
          <a:cxnSpLocks/>
        </xdr:cNvCxnSpPr>
      </xdr:nvCxnSpPr>
      <xdr:spPr>
        <a:xfrm flipV="1">
          <a:off x="2243932" y="5518147"/>
          <a:ext cx="3947318" cy="751115"/>
        </a:xfrm>
        <a:prstGeom prst="straightConnector1">
          <a:avLst/>
        </a:prstGeom>
        <a:solidFill>
          <a:schemeClr val="accent2"/>
        </a:solidFill>
        <a:ln>
          <a:solidFill>
            <a:schemeClr val="accent2"/>
          </a:solidFill>
          <a:prstDash val="dash"/>
          <a:tailEnd type="triangle" w="lg" len="med"/>
        </a:ln>
      </xdr:spPr>
      <xdr:style>
        <a:lnRef idx="2">
          <a:schemeClr val="accent3"/>
        </a:lnRef>
        <a:fillRef idx="1">
          <a:schemeClr val="lt1"/>
        </a:fillRef>
        <a:effectRef idx="0">
          <a:schemeClr val="accent3"/>
        </a:effectRef>
        <a:fontRef idx="minor">
          <a:schemeClr val="dk1"/>
        </a:fontRef>
      </xdr:style>
    </xdr:cxnSp>
    <xdr:clientData/>
  </xdr:twoCellAnchor>
  <xdr:twoCellAnchor>
    <xdr:from>
      <xdr:col>2</xdr:col>
      <xdr:colOff>226219</xdr:colOff>
      <xdr:row>26</xdr:row>
      <xdr:rowOff>133347</xdr:rowOff>
    </xdr:from>
    <xdr:to>
      <xdr:col>2</xdr:col>
      <xdr:colOff>904398</xdr:colOff>
      <xdr:row>28</xdr:row>
      <xdr:rowOff>99321</xdr:rowOff>
    </xdr:to>
    <xdr:sp macro="" textlink="">
      <xdr:nvSpPr>
        <xdr:cNvPr id="7" name="Rounded Rectangle 26">
          <a:extLst>
            <a:ext uri="{FF2B5EF4-FFF2-40B4-BE49-F238E27FC236}">
              <a16:creationId xmlns:a16="http://schemas.microsoft.com/office/drawing/2014/main" id="{7D40FB02-245C-C6AD-6544-844D20602917}"/>
            </a:ext>
          </a:extLst>
        </xdr:cNvPr>
        <xdr:cNvSpPr/>
      </xdr:nvSpPr>
      <xdr:spPr>
        <a:xfrm>
          <a:off x="3845719" y="5705472"/>
          <a:ext cx="678179" cy="370787"/>
        </a:xfrm>
        <a:prstGeom prst="roundRect">
          <a:avLst/>
        </a:prstGeom>
        <a:solidFill>
          <a:schemeClr val="accent2"/>
        </a:solidFill>
        <a:ln>
          <a:noFill/>
        </a:ln>
      </xdr:spPr>
      <xdr:style>
        <a:lnRef idx="2">
          <a:schemeClr val="accent3"/>
        </a:lnRef>
        <a:fillRef idx="1">
          <a:schemeClr val="lt1"/>
        </a:fillRef>
        <a:effectRef idx="0">
          <a:schemeClr val="accent3"/>
        </a:effectRef>
        <a:fontRef idx="minor">
          <a:schemeClr val="dk1"/>
        </a:fontRef>
      </xdr:style>
      <xdr:txBody>
        <a:bodyPr wrap="square"/>
        <a:lstStyle>
          <a:defPPr>
            <a:defRPr lang="en-US"/>
          </a:defPPr>
          <a:lvl1pPr marL="0" indent="0" algn="l" defTabSz="914400" rtl="0" eaLnBrk="1" latinLnBrk="0" hangingPunct="1">
            <a:defRPr sz="1100" kern="1200">
              <a:solidFill>
                <a:schemeClr val="lt1"/>
              </a:solidFill>
              <a:latin typeface="+mn-lt"/>
              <a:ea typeface="+mn-ea"/>
              <a:cs typeface="+mn-cs"/>
            </a:defRPr>
          </a:lvl1pPr>
          <a:lvl2pPr marL="457200" indent="0" algn="l" defTabSz="914400" rtl="0" eaLnBrk="1" latinLnBrk="0" hangingPunct="1">
            <a:defRPr sz="1100" kern="1200">
              <a:solidFill>
                <a:schemeClr val="lt1"/>
              </a:solidFill>
              <a:latin typeface="+mn-lt"/>
              <a:ea typeface="+mn-ea"/>
              <a:cs typeface="+mn-cs"/>
            </a:defRPr>
          </a:lvl2pPr>
          <a:lvl3pPr marL="914400" indent="0" algn="l" defTabSz="914400" rtl="0" eaLnBrk="1" latinLnBrk="0" hangingPunct="1">
            <a:defRPr sz="1100" kern="1200">
              <a:solidFill>
                <a:schemeClr val="lt1"/>
              </a:solidFill>
              <a:latin typeface="+mn-lt"/>
              <a:ea typeface="+mn-ea"/>
              <a:cs typeface="+mn-cs"/>
            </a:defRPr>
          </a:lvl3pPr>
          <a:lvl4pPr marL="1371600" indent="0" algn="l" defTabSz="914400" rtl="0" eaLnBrk="1" latinLnBrk="0" hangingPunct="1">
            <a:defRPr sz="1100" kern="1200">
              <a:solidFill>
                <a:schemeClr val="lt1"/>
              </a:solidFill>
              <a:latin typeface="+mn-lt"/>
              <a:ea typeface="+mn-ea"/>
              <a:cs typeface="+mn-cs"/>
            </a:defRPr>
          </a:lvl4pPr>
          <a:lvl5pPr marL="1828800" indent="0" algn="l" defTabSz="914400" rtl="0" eaLnBrk="1" latinLnBrk="0" hangingPunct="1">
            <a:defRPr sz="1100" kern="1200">
              <a:solidFill>
                <a:schemeClr val="lt1"/>
              </a:solidFill>
              <a:latin typeface="+mn-lt"/>
              <a:ea typeface="+mn-ea"/>
              <a:cs typeface="+mn-cs"/>
            </a:defRPr>
          </a:lvl5pPr>
          <a:lvl6pPr marL="2286000" indent="0" algn="l" defTabSz="914400" rtl="0" eaLnBrk="1" latinLnBrk="0" hangingPunct="1">
            <a:defRPr sz="1100" kern="1200">
              <a:solidFill>
                <a:schemeClr val="lt1"/>
              </a:solidFill>
              <a:latin typeface="+mn-lt"/>
              <a:ea typeface="+mn-ea"/>
              <a:cs typeface="+mn-cs"/>
            </a:defRPr>
          </a:lvl6pPr>
          <a:lvl7pPr marL="2743200" indent="0" algn="l" defTabSz="914400" rtl="0" eaLnBrk="1" latinLnBrk="0" hangingPunct="1">
            <a:defRPr sz="1100" kern="1200">
              <a:solidFill>
                <a:schemeClr val="lt1"/>
              </a:solidFill>
              <a:latin typeface="+mn-lt"/>
              <a:ea typeface="+mn-ea"/>
              <a:cs typeface="+mn-cs"/>
            </a:defRPr>
          </a:lvl7pPr>
          <a:lvl8pPr marL="3200400" indent="0" algn="l" defTabSz="914400" rtl="0" eaLnBrk="1" latinLnBrk="0" hangingPunct="1">
            <a:defRPr sz="1100" kern="1200">
              <a:solidFill>
                <a:schemeClr val="lt1"/>
              </a:solidFill>
              <a:latin typeface="+mn-lt"/>
              <a:ea typeface="+mn-ea"/>
              <a:cs typeface="+mn-cs"/>
            </a:defRPr>
          </a:lvl8pPr>
          <a:lvl9pPr marL="3657600" indent="0" algn="l" defTabSz="914400" rtl="0" eaLnBrk="1" latinLnBrk="0" hangingPunct="1">
            <a:defRPr sz="11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r>
            <a:rPr kumimoji="0" lang="en-US" sz="800" b="1" i="0" u="none" strike="noStrike" kern="1200" cap="none" spc="0" normalizeH="0" baseline="0">
              <a:ln>
                <a:noFill/>
              </a:ln>
              <a:solidFill>
                <a:srgbClr val="FFFFFF"/>
              </a:solidFill>
              <a:effectLst/>
              <a:uLnTx/>
              <a:uFillTx/>
              <a:latin typeface="Aptos" panose="020B0004020202020204" pitchFamily="34" charset="0"/>
              <a:ea typeface="+mn-ea"/>
              <a:cs typeface="+mn-cs"/>
            </a:rPr>
            <a:t>+16.0% CAGR</a:t>
          </a:r>
        </a:p>
      </xdr:txBody>
    </xdr:sp>
    <xdr:clientData/>
  </xdr:twoCellAnchor>
  <xdr:twoCellAnchor>
    <xdr:from>
      <xdr:col>4</xdr:col>
      <xdr:colOff>944563</xdr:colOff>
      <xdr:row>24</xdr:row>
      <xdr:rowOff>59539</xdr:rowOff>
    </xdr:from>
    <xdr:to>
      <xdr:col>9</xdr:col>
      <xdr:colOff>56356</xdr:colOff>
      <xdr:row>27</xdr:row>
      <xdr:rowOff>190736</xdr:rowOff>
    </xdr:to>
    <xdr:cxnSp macro="">
      <xdr:nvCxnSpPr>
        <xdr:cNvPr id="8" name="Straight Arrow Connector 7">
          <a:extLst>
            <a:ext uri="{FF2B5EF4-FFF2-40B4-BE49-F238E27FC236}">
              <a16:creationId xmlns:a16="http://schemas.microsoft.com/office/drawing/2014/main" id="{9A6AAF93-2B6D-418C-BD90-AB0CB6FBD543}"/>
            </a:ext>
          </a:extLst>
        </xdr:cNvPr>
        <xdr:cNvCxnSpPr>
          <a:cxnSpLocks/>
        </xdr:cNvCxnSpPr>
      </xdr:nvCxnSpPr>
      <xdr:spPr>
        <a:xfrm flipV="1">
          <a:off x="7540626" y="5226852"/>
          <a:ext cx="3969543" cy="738415"/>
        </a:xfrm>
        <a:prstGeom prst="straightConnector1">
          <a:avLst/>
        </a:prstGeom>
        <a:solidFill>
          <a:schemeClr val="accent2"/>
        </a:solidFill>
        <a:ln>
          <a:solidFill>
            <a:schemeClr val="accent2"/>
          </a:solidFill>
          <a:prstDash val="dash"/>
          <a:tailEnd type="triangle" w="lg" len="med"/>
        </a:ln>
      </xdr:spPr>
      <xdr:style>
        <a:lnRef idx="2">
          <a:schemeClr val="accent3"/>
        </a:lnRef>
        <a:fillRef idx="1">
          <a:schemeClr val="lt1"/>
        </a:fillRef>
        <a:effectRef idx="0">
          <a:schemeClr val="accent3"/>
        </a:effectRef>
        <a:fontRef idx="minor">
          <a:schemeClr val="dk1"/>
        </a:fontRef>
      </xdr:style>
    </xdr:cxnSp>
    <xdr:clientData/>
  </xdr:twoCellAnchor>
  <xdr:twoCellAnchor>
    <xdr:from>
      <xdr:col>6</xdr:col>
      <xdr:colOff>307975</xdr:colOff>
      <xdr:row>25</xdr:row>
      <xdr:rowOff>47633</xdr:rowOff>
    </xdr:from>
    <xdr:to>
      <xdr:col>6</xdr:col>
      <xdr:colOff>1002029</xdr:colOff>
      <xdr:row>27</xdr:row>
      <xdr:rowOff>29483</xdr:rowOff>
    </xdr:to>
    <xdr:sp macro="" textlink="">
      <xdr:nvSpPr>
        <xdr:cNvPr id="9" name="Rounded Rectangle 26">
          <a:extLst>
            <a:ext uri="{FF2B5EF4-FFF2-40B4-BE49-F238E27FC236}">
              <a16:creationId xmlns:a16="http://schemas.microsoft.com/office/drawing/2014/main" id="{32287C1E-06C7-4BA5-88B1-285DAD8F2A52}"/>
            </a:ext>
          </a:extLst>
        </xdr:cNvPr>
        <xdr:cNvSpPr/>
      </xdr:nvSpPr>
      <xdr:spPr>
        <a:xfrm>
          <a:off x="9142413" y="5417352"/>
          <a:ext cx="694054" cy="386662"/>
        </a:xfrm>
        <a:prstGeom prst="roundRect">
          <a:avLst/>
        </a:prstGeom>
        <a:solidFill>
          <a:schemeClr val="accent2"/>
        </a:solidFill>
        <a:ln>
          <a:noFill/>
        </a:ln>
      </xdr:spPr>
      <xdr:style>
        <a:lnRef idx="2">
          <a:schemeClr val="accent3"/>
        </a:lnRef>
        <a:fillRef idx="1">
          <a:schemeClr val="lt1"/>
        </a:fillRef>
        <a:effectRef idx="0">
          <a:schemeClr val="accent3"/>
        </a:effectRef>
        <a:fontRef idx="minor">
          <a:schemeClr val="dk1"/>
        </a:fontRef>
      </xdr:style>
      <xdr:txBody>
        <a:bodyPr wrap="square"/>
        <a:lstStyle>
          <a:defPPr>
            <a:defRPr lang="en-US"/>
          </a:defPPr>
          <a:lvl1pPr marL="0" indent="0" algn="l" defTabSz="914400" rtl="0" eaLnBrk="1" latinLnBrk="0" hangingPunct="1">
            <a:defRPr sz="1100" kern="1200">
              <a:solidFill>
                <a:schemeClr val="lt1"/>
              </a:solidFill>
              <a:latin typeface="+mn-lt"/>
              <a:ea typeface="+mn-ea"/>
              <a:cs typeface="+mn-cs"/>
            </a:defRPr>
          </a:lvl1pPr>
          <a:lvl2pPr marL="457200" indent="0" algn="l" defTabSz="914400" rtl="0" eaLnBrk="1" latinLnBrk="0" hangingPunct="1">
            <a:defRPr sz="1100" kern="1200">
              <a:solidFill>
                <a:schemeClr val="lt1"/>
              </a:solidFill>
              <a:latin typeface="+mn-lt"/>
              <a:ea typeface="+mn-ea"/>
              <a:cs typeface="+mn-cs"/>
            </a:defRPr>
          </a:lvl2pPr>
          <a:lvl3pPr marL="914400" indent="0" algn="l" defTabSz="914400" rtl="0" eaLnBrk="1" latinLnBrk="0" hangingPunct="1">
            <a:defRPr sz="1100" kern="1200">
              <a:solidFill>
                <a:schemeClr val="lt1"/>
              </a:solidFill>
              <a:latin typeface="+mn-lt"/>
              <a:ea typeface="+mn-ea"/>
              <a:cs typeface="+mn-cs"/>
            </a:defRPr>
          </a:lvl3pPr>
          <a:lvl4pPr marL="1371600" indent="0" algn="l" defTabSz="914400" rtl="0" eaLnBrk="1" latinLnBrk="0" hangingPunct="1">
            <a:defRPr sz="1100" kern="1200">
              <a:solidFill>
                <a:schemeClr val="lt1"/>
              </a:solidFill>
              <a:latin typeface="+mn-lt"/>
              <a:ea typeface="+mn-ea"/>
              <a:cs typeface="+mn-cs"/>
            </a:defRPr>
          </a:lvl4pPr>
          <a:lvl5pPr marL="1828800" indent="0" algn="l" defTabSz="914400" rtl="0" eaLnBrk="1" latinLnBrk="0" hangingPunct="1">
            <a:defRPr sz="1100" kern="1200">
              <a:solidFill>
                <a:schemeClr val="lt1"/>
              </a:solidFill>
              <a:latin typeface="+mn-lt"/>
              <a:ea typeface="+mn-ea"/>
              <a:cs typeface="+mn-cs"/>
            </a:defRPr>
          </a:lvl5pPr>
          <a:lvl6pPr marL="2286000" indent="0" algn="l" defTabSz="914400" rtl="0" eaLnBrk="1" latinLnBrk="0" hangingPunct="1">
            <a:defRPr sz="1100" kern="1200">
              <a:solidFill>
                <a:schemeClr val="lt1"/>
              </a:solidFill>
              <a:latin typeface="+mn-lt"/>
              <a:ea typeface="+mn-ea"/>
              <a:cs typeface="+mn-cs"/>
            </a:defRPr>
          </a:lvl6pPr>
          <a:lvl7pPr marL="2743200" indent="0" algn="l" defTabSz="914400" rtl="0" eaLnBrk="1" latinLnBrk="0" hangingPunct="1">
            <a:defRPr sz="1100" kern="1200">
              <a:solidFill>
                <a:schemeClr val="lt1"/>
              </a:solidFill>
              <a:latin typeface="+mn-lt"/>
              <a:ea typeface="+mn-ea"/>
              <a:cs typeface="+mn-cs"/>
            </a:defRPr>
          </a:lvl7pPr>
          <a:lvl8pPr marL="3200400" indent="0" algn="l" defTabSz="914400" rtl="0" eaLnBrk="1" latinLnBrk="0" hangingPunct="1">
            <a:defRPr sz="1100" kern="1200">
              <a:solidFill>
                <a:schemeClr val="lt1"/>
              </a:solidFill>
              <a:latin typeface="+mn-lt"/>
              <a:ea typeface="+mn-ea"/>
              <a:cs typeface="+mn-cs"/>
            </a:defRPr>
          </a:lvl8pPr>
          <a:lvl9pPr marL="3657600" indent="0" algn="l" defTabSz="914400" rtl="0" eaLnBrk="1" latinLnBrk="0" hangingPunct="1">
            <a:defRPr sz="11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r>
            <a:rPr kumimoji="0" lang="en-US" sz="800" b="1" i="0" u="none" strike="noStrike" kern="1200" cap="none" spc="0" normalizeH="0" baseline="0">
              <a:ln>
                <a:noFill/>
              </a:ln>
              <a:solidFill>
                <a:srgbClr val="FFFFFF"/>
              </a:solidFill>
              <a:effectLst/>
              <a:uLnTx/>
              <a:uFillTx/>
              <a:latin typeface="Aptos" panose="020B0004020202020204" pitchFamily="34" charset="0"/>
              <a:ea typeface="+mn-ea"/>
              <a:cs typeface="+mn-cs"/>
            </a:rPr>
            <a:t>+5.7% CAGR</a:t>
          </a:r>
        </a:p>
      </xdr:txBody>
    </xdr:sp>
    <xdr:clientData/>
  </xdr:twoCellAnchor>
  <xdr:twoCellAnchor>
    <xdr:from>
      <xdr:col>11</xdr:col>
      <xdr:colOff>113108</xdr:colOff>
      <xdr:row>16</xdr:row>
      <xdr:rowOff>130969</xdr:rowOff>
    </xdr:from>
    <xdr:to>
      <xdr:col>18</xdr:col>
      <xdr:colOff>226219</xdr:colOff>
      <xdr:row>32</xdr:row>
      <xdr:rowOff>73421</xdr:rowOff>
    </xdr:to>
    <xdr:graphicFrame macro="">
      <xdr:nvGraphicFramePr>
        <xdr:cNvPr id="10" name="Chart 9">
          <a:extLst>
            <a:ext uri="{FF2B5EF4-FFF2-40B4-BE49-F238E27FC236}">
              <a16:creationId xmlns:a16="http://schemas.microsoft.com/office/drawing/2014/main" id="{1843DDD8-0E9C-2D0D-5B5F-4287069834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12741</xdr:colOff>
      <xdr:row>25</xdr:row>
      <xdr:rowOff>57164</xdr:rowOff>
    </xdr:from>
    <xdr:to>
      <xdr:col>17</xdr:col>
      <xdr:colOff>570709</xdr:colOff>
      <xdr:row>28</xdr:row>
      <xdr:rowOff>185185</xdr:rowOff>
    </xdr:to>
    <xdr:cxnSp macro="">
      <xdr:nvCxnSpPr>
        <xdr:cNvPr id="11" name="Straight Arrow Connector 10">
          <a:extLst>
            <a:ext uri="{FF2B5EF4-FFF2-40B4-BE49-F238E27FC236}">
              <a16:creationId xmlns:a16="http://schemas.microsoft.com/office/drawing/2014/main" id="{3ACEBCAB-4B34-44A5-B8A8-0E31C3C704E1}"/>
            </a:ext>
          </a:extLst>
        </xdr:cNvPr>
        <xdr:cNvCxnSpPr>
          <a:cxnSpLocks/>
        </xdr:cNvCxnSpPr>
      </xdr:nvCxnSpPr>
      <xdr:spPr>
        <a:xfrm flipV="1">
          <a:off x="13123866" y="5426883"/>
          <a:ext cx="3972718" cy="735240"/>
        </a:xfrm>
        <a:prstGeom prst="straightConnector1">
          <a:avLst/>
        </a:prstGeom>
        <a:solidFill>
          <a:schemeClr val="accent2"/>
        </a:solidFill>
        <a:ln>
          <a:solidFill>
            <a:schemeClr val="accent2"/>
          </a:solidFill>
          <a:prstDash val="dash"/>
          <a:tailEnd type="triangle" w="lg" len="med"/>
        </a:ln>
      </xdr:spPr>
      <xdr:style>
        <a:lnRef idx="2">
          <a:schemeClr val="accent3"/>
        </a:lnRef>
        <a:fillRef idx="1">
          <a:schemeClr val="lt1"/>
        </a:fillRef>
        <a:effectRef idx="0">
          <a:schemeClr val="accent3"/>
        </a:effectRef>
        <a:fontRef idx="minor">
          <a:schemeClr val="dk1"/>
        </a:fontRef>
      </xdr:style>
    </xdr:cxnSp>
    <xdr:clientData/>
  </xdr:twoCellAnchor>
  <xdr:twoCellAnchor>
    <xdr:from>
      <xdr:col>14</xdr:col>
      <xdr:colOff>296072</xdr:colOff>
      <xdr:row>26</xdr:row>
      <xdr:rowOff>80183</xdr:rowOff>
    </xdr:from>
    <xdr:to>
      <xdr:col>15</xdr:col>
      <xdr:colOff>608332</xdr:colOff>
      <xdr:row>28</xdr:row>
      <xdr:rowOff>36632</xdr:rowOff>
    </xdr:to>
    <xdr:sp macro="" textlink="">
      <xdr:nvSpPr>
        <xdr:cNvPr id="12" name="Rounded Rectangle 26">
          <a:extLst>
            <a:ext uri="{FF2B5EF4-FFF2-40B4-BE49-F238E27FC236}">
              <a16:creationId xmlns:a16="http://schemas.microsoft.com/office/drawing/2014/main" id="{2AF4FCE2-A39E-4E1A-B1C5-AD3D64A44282}"/>
            </a:ext>
          </a:extLst>
        </xdr:cNvPr>
        <xdr:cNvSpPr/>
      </xdr:nvSpPr>
      <xdr:spPr>
        <a:xfrm>
          <a:off x="14738353" y="5652308"/>
          <a:ext cx="681354" cy="361262"/>
        </a:xfrm>
        <a:prstGeom prst="roundRect">
          <a:avLst/>
        </a:prstGeom>
        <a:solidFill>
          <a:schemeClr val="accent2"/>
        </a:solidFill>
        <a:ln>
          <a:noFill/>
        </a:ln>
      </xdr:spPr>
      <xdr:style>
        <a:lnRef idx="2">
          <a:schemeClr val="accent3"/>
        </a:lnRef>
        <a:fillRef idx="1">
          <a:schemeClr val="lt1"/>
        </a:fillRef>
        <a:effectRef idx="0">
          <a:schemeClr val="accent3"/>
        </a:effectRef>
        <a:fontRef idx="minor">
          <a:schemeClr val="dk1"/>
        </a:fontRef>
      </xdr:style>
      <xdr:txBody>
        <a:bodyPr wrap="square"/>
        <a:lstStyle>
          <a:defPPr>
            <a:defRPr lang="en-US"/>
          </a:defPPr>
          <a:lvl1pPr marL="0" indent="0" algn="l" defTabSz="914400" rtl="0" eaLnBrk="1" latinLnBrk="0" hangingPunct="1">
            <a:defRPr sz="1100" kern="1200">
              <a:solidFill>
                <a:schemeClr val="lt1"/>
              </a:solidFill>
              <a:latin typeface="+mn-lt"/>
              <a:ea typeface="+mn-ea"/>
              <a:cs typeface="+mn-cs"/>
            </a:defRPr>
          </a:lvl1pPr>
          <a:lvl2pPr marL="457200" indent="0" algn="l" defTabSz="914400" rtl="0" eaLnBrk="1" latinLnBrk="0" hangingPunct="1">
            <a:defRPr sz="1100" kern="1200">
              <a:solidFill>
                <a:schemeClr val="lt1"/>
              </a:solidFill>
              <a:latin typeface="+mn-lt"/>
              <a:ea typeface="+mn-ea"/>
              <a:cs typeface="+mn-cs"/>
            </a:defRPr>
          </a:lvl2pPr>
          <a:lvl3pPr marL="914400" indent="0" algn="l" defTabSz="914400" rtl="0" eaLnBrk="1" latinLnBrk="0" hangingPunct="1">
            <a:defRPr sz="1100" kern="1200">
              <a:solidFill>
                <a:schemeClr val="lt1"/>
              </a:solidFill>
              <a:latin typeface="+mn-lt"/>
              <a:ea typeface="+mn-ea"/>
              <a:cs typeface="+mn-cs"/>
            </a:defRPr>
          </a:lvl3pPr>
          <a:lvl4pPr marL="1371600" indent="0" algn="l" defTabSz="914400" rtl="0" eaLnBrk="1" latinLnBrk="0" hangingPunct="1">
            <a:defRPr sz="1100" kern="1200">
              <a:solidFill>
                <a:schemeClr val="lt1"/>
              </a:solidFill>
              <a:latin typeface="+mn-lt"/>
              <a:ea typeface="+mn-ea"/>
              <a:cs typeface="+mn-cs"/>
            </a:defRPr>
          </a:lvl4pPr>
          <a:lvl5pPr marL="1828800" indent="0" algn="l" defTabSz="914400" rtl="0" eaLnBrk="1" latinLnBrk="0" hangingPunct="1">
            <a:defRPr sz="1100" kern="1200">
              <a:solidFill>
                <a:schemeClr val="lt1"/>
              </a:solidFill>
              <a:latin typeface="+mn-lt"/>
              <a:ea typeface="+mn-ea"/>
              <a:cs typeface="+mn-cs"/>
            </a:defRPr>
          </a:lvl5pPr>
          <a:lvl6pPr marL="2286000" indent="0" algn="l" defTabSz="914400" rtl="0" eaLnBrk="1" latinLnBrk="0" hangingPunct="1">
            <a:defRPr sz="1100" kern="1200">
              <a:solidFill>
                <a:schemeClr val="lt1"/>
              </a:solidFill>
              <a:latin typeface="+mn-lt"/>
              <a:ea typeface="+mn-ea"/>
              <a:cs typeface="+mn-cs"/>
            </a:defRPr>
          </a:lvl6pPr>
          <a:lvl7pPr marL="2743200" indent="0" algn="l" defTabSz="914400" rtl="0" eaLnBrk="1" latinLnBrk="0" hangingPunct="1">
            <a:defRPr sz="1100" kern="1200">
              <a:solidFill>
                <a:schemeClr val="lt1"/>
              </a:solidFill>
              <a:latin typeface="+mn-lt"/>
              <a:ea typeface="+mn-ea"/>
              <a:cs typeface="+mn-cs"/>
            </a:defRPr>
          </a:lvl7pPr>
          <a:lvl8pPr marL="3200400" indent="0" algn="l" defTabSz="914400" rtl="0" eaLnBrk="1" latinLnBrk="0" hangingPunct="1">
            <a:defRPr sz="1100" kern="1200">
              <a:solidFill>
                <a:schemeClr val="lt1"/>
              </a:solidFill>
              <a:latin typeface="+mn-lt"/>
              <a:ea typeface="+mn-ea"/>
              <a:cs typeface="+mn-cs"/>
            </a:defRPr>
          </a:lvl8pPr>
          <a:lvl9pPr marL="3657600" indent="0" algn="l" defTabSz="914400" rtl="0" eaLnBrk="1" latinLnBrk="0" hangingPunct="1">
            <a:defRPr sz="11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r>
            <a:rPr kumimoji="0" lang="en-US" sz="800" b="1" i="0" u="none" strike="noStrike" kern="1200" cap="none" spc="0" normalizeH="0" baseline="0">
              <a:ln>
                <a:noFill/>
              </a:ln>
              <a:solidFill>
                <a:srgbClr val="FFFFFF"/>
              </a:solidFill>
              <a:effectLst/>
              <a:uLnTx/>
              <a:uFillTx/>
              <a:latin typeface="Aptos" panose="020B0004020202020204" pitchFamily="34" charset="0"/>
              <a:ea typeface="+mn-ea"/>
              <a:cs typeface="+mn-cs"/>
            </a:rPr>
            <a:t>+4.3% CAG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4</xdr:col>
      <xdr:colOff>48149</xdr:colOff>
      <xdr:row>12</xdr:row>
      <xdr:rowOff>125186</xdr:rowOff>
    </xdr:from>
    <xdr:to>
      <xdr:col>28</xdr:col>
      <xdr:colOff>464343</xdr:colOff>
      <xdr:row>28</xdr:row>
      <xdr:rowOff>35718</xdr:rowOff>
    </xdr:to>
    <xdr:graphicFrame macro="">
      <xdr:nvGraphicFramePr>
        <xdr:cNvPr id="2" name="Chart 1">
          <a:extLst>
            <a:ext uri="{FF2B5EF4-FFF2-40B4-BE49-F238E27FC236}">
              <a16:creationId xmlns:a16="http://schemas.microsoft.com/office/drawing/2014/main" id="{45B3349B-EAA8-47C4-90D3-D276D69843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258305</xdr:colOff>
      <xdr:row>64</xdr:row>
      <xdr:rowOff>6351</xdr:rowOff>
    </xdr:from>
    <xdr:to>
      <xdr:col>27</xdr:col>
      <xdr:colOff>180760</xdr:colOff>
      <xdr:row>79</xdr:row>
      <xdr:rowOff>93691</xdr:rowOff>
    </xdr:to>
    <xdr:graphicFrame macro="">
      <xdr:nvGraphicFramePr>
        <xdr:cNvPr id="3" name="Chart 2">
          <a:extLst>
            <a:ext uri="{FF2B5EF4-FFF2-40B4-BE49-F238E27FC236}">
              <a16:creationId xmlns:a16="http://schemas.microsoft.com/office/drawing/2014/main" id="{A2C9EDC9-6D8D-4AF2-8665-0C2B6DE019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33772</xdr:colOff>
      <xdr:row>130</xdr:row>
      <xdr:rowOff>20895</xdr:rowOff>
    </xdr:from>
    <xdr:to>
      <xdr:col>28</xdr:col>
      <xdr:colOff>237587</xdr:colOff>
      <xdr:row>151</xdr:row>
      <xdr:rowOff>148971</xdr:rowOff>
    </xdr:to>
    <xdr:graphicFrame macro="">
      <xdr:nvGraphicFramePr>
        <xdr:cNvPr id="4" name="Chart 3">
          <a:extLst>
            <a:ext uri="{FF2B5EF4-FFF2-40B4-BE49-F238E27FC236}">
              <a16:creationId xmlns:a16="http://schemas.microsoft.com/office/drawing/2014/main" id="{A2C2AF09-EBFB-06CA-6024-397A7C29F0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9328</xdr:colOff>
      <xdr:row>9</xdr:row>
      <xdr:rowOff>164920</xdr:rowOff>
    </xdr:from>
    <xdr:to>
      <xdr:col>10</xdr:col>
      <xdr:colOff>182157</xdr:colOff>
      <xdr:row>25</xdr:row>
      <xdr:rowOff>69226</xdr:rowOff>
    </xdr:to>
    <xdr:graphicFrame macro="">
      <xdr:nvGraphicFramePr>
        <xdr:cNvPr id="4" name="Chart 3">
          <a:extLst>
            <a:ext uri="{FF2B5EF4-FFF2-40B4-BE49-F238E27FC236}">
              <a16:creationId xmlns:a16="http://schemas.microsoft.com/office/drawing/2014/main" id="{3434EE9D-091F-4A21-A248-01FEF953BB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134471</xdr:colOff>
      <xdr:row>36</xdr:row>
      <xdr:rowOff>179294</xdr:rowOff>
    </xdr:from>
    <xdr:to>
      <xdr:col>9</xdr:col>
      <xdr:colOff>369794</xdr:colOff>
      <xdr:row>57</xdr:row>
      <xdr:rowOff>0</xdr:rowOff>
    </xdr:to>
    <xdr:graphicFrame macro="">
      <xdr:nvGraphicFramePr>
        <xdr:cNvPr id="2" name="Chart 1">
          <a:extLst>
            <a:ext uri="{FF2B5EF4-FFF2-40B4-BE49-F238E27FC236}">
              <a16:creationId xmlns:a16="http://schemas.microsoft.com/office/drawing/2014/main" id="{2285A53F-D92E-4877-98D8-E127DE4746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7730</xdr:colOff>
      <xdr:row>46</xdr:row>
      <xdr:rowOff>53051</xdr:rowOff>
    </xdr:from>
    <xdr:to>
      <xdr:col>1</xdr:col>
      <xdr:colOff>1729871</xdr:colOff>
      <xdr:row>46</xdr:row>
      <xdr:rowOff>96865</xdr:rowOff>
    </xdr:to>
    <xdr:sp macro="" textlink="">
      <xdr:nvSpPr>
        <xdr:cNvPr id="3" name="Flowchart: Data 2">
          <a:extLst>
            <a:ext uri="{FF2B5EF4-FFF2-40B4-BE49-F238E27FC236}">
              <a16:creationId xmlns:a16="http://schemas.microsoft.com/office/drawing/2014/main" id="{126372C2-4CB5-4447-8A04-B847760FF486}"/>
            </a:ext>
          </a:extLst>
        </xdr:cNvPr>
        <xdr:cNvSpPr/>
      </xdr:nvSpPr>
      <xdr:spPr>
        <a:xfrm rot="9986765">
          <a:off x="220905" y="7336501"/>
          <a:ext cx="353266" cy="46989"/>
        </a:xfrm>
        <a:prstGeom prst="flowChartInputOutpu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en-AU"/>
          </a:defPPr>
          <a:lvl1pPr algn="l" rtl="0" fontAlgn="base">
            <a:spcBef>
              <a:spcPct val="0"/>
            </a:spcBef>
            <a:spcAft>
              <a:spcPct val="0"/>
            </a:spcAft>
            <a:defRPr kern="1200">
              <a:solidFill>
                <a:schemeClr val="lt1"/>
              </a:solidFill>
              <a:latin typeface="+mn-lt"/>
              <a:ea typeface="+mn-ea"/>
              <a:cs typeface="+mn-cs"/>
            </a:defRPr>
          </a:lvl1pPr>
          <a:lvl2pPr marL="609585" algn="l" rtl="0" fontAlgn="base">
            <a:spcBef>
              <a:spcPct val="0"/>
            </a:spcBef>
            <a:spcAft>
              <a:spcPct val="0"/>
            </a:spcAft>
            <a:defRPr kern="1200">
              <a:solidFill>
                <a:schemeClr val="lt1"/>
              </a:solidFill>
              <a:latin typeface="+mn-lt"/>
              <a:ea typeface="+mn-ea"/>
              <a:cs typeface="+mn-cs"/>
            </a:defRPr>
          </a:lvl2pPr>
          <a:lvl3pPr marL="1219170" algn="l" rtl="0" fontAlgn="base">
            <a:spcBef>
              <a:spcPct val="0"/>
            </a:spcBef>
            <a:spcAft>
              <a:spcPct val="0"/>
            </a:spcAft>
            <a:defRPr kern="1200">
              <a:solidFill>
                <a:schemeClr val="lt1"/>
              </a:solidFill>
              <a:latin typeface="+mn-lt"/>
              <a:ea typeface="+mn-ea"/>
              <a:cs typeface="+mn-cs"/>
            </a:defRPr>
          </a:lvl3pPr>
          <a:lvl4pPr marL="1828754" algn="l" rtl="0" fontAlgn="base">
            <a:spcBef>
              <a:spcPct val="0"/>
            </a:spcBef>
            <a:spcAft>
              <a:spcPct val="0"/>
            </a:spcAft>
            <a:defRPr kern="1200">
              <a:solidFill>
                <a:schemeClr val="lt1"/>
              </a:solidFill>
              <a:latin typeface="+mn-lt"/>
              <a:ea typeface="+mn-ea"/>
              <a:cs typeface="+mn-cs"/>
            </a:defRPr>
          </a:lvl4pPr>
          <a:lvl5pPr marL="2438339" algn="l" rtl="0" fontAlgn="base">
            <a:spcBef>
              <a:spcPct val="0"/>
            </a:spcBef>
            <a:spcAft>
              <a:spcPct val="0"/>
            </a:spcAft>
            <a:defRPr kern="1200">
              <a:solidFill>
                <a:schemeClr val="lt1"/>
              </a:solidFill>
              <a:latin typeface="+mn-lt"/>
              <a:ea typeface="+mn-ea"/>
              <a:cs typeface="+mn-cs"/>
            </a:defRPr>
          </a:lvl5pPr>
          <a:lvl6pPr marL="3047924" algn="l" defTabSz="1219170" rtl="0" eaLnBrk="1" latinLnBrk="0" hangingPunct="1">
            <a:defRPr kern="1200">
              <a:solidFill>
                <a:schemeClr val="lt1"/>
              </a:solidFill>
              <a:latin typeface="+mn-lt"/>
              <a:ea typeface="+mn-ea"/>
              <a:cs typeface="+mn-cs"/>
            </a:defRPr>
          </a:lvl6pPr>
          <a:lvl7pPr marL="3657509" algn="l" defTabSz="1219170" rtl="0" eaLnBrk="1" latinLnBrk="0" hangingPunct="1">
            <a:defRPr kern="1200">
              <a:solidFill>
                <a:schemeClr val="lt1"/>
              </a:solidFill>
              <a:latin typeface="+mn-lt"/>
              <a:ea typeface="+mn-ea"/>
              <a:cs typeface="+mn-cs"/>
            </a:defRPr>
          </a:lvl7pPr>
          <a:lvl8pPr marL="4267093" algn="l" defTabSz="1219170" rtl="0" eaLnBrk="1" latinLnBrk="0" hangingPunct="1">
            <a:defRPr kern="1200">
              <a:solidFill>
                <a:schemeClr val="lt1"/>
              </a:solidFill>
              <a:latin typeface="+mn-lt"/>
              <a:ea typeface="+mn-ea"/>
              <a:cs typeface="+mn-cs"/>
            </a:defRPr>
          </a:lvl8pPr>
          <a:lvl9pPr marL="4876678" algn="l" defTabSz="1219170" rtl="0" eaLnBrk="1" latinLnBrk="0" hangingPunct="1">
            <a:defRPr kern="1200">
              <a:solidFill>
                <a:schemeClr val="lt1"/>
              </a:solidFill>
              <a:latin typeface="+mn-lt"/>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endParaRPr kumimoji="0" lang="en-AU" sz="1100" b="0" i="0" u="none" strike="noStrike" kern="1200" cap="none" spc="0" normalizeH="0" baseline="0">
            <a:ln>
              <a:noFill/>
            </a:ln>
            <a:solidFill>
              <a:prstClr val="white"/>
            </a:solidFill>
            <a:effectLst/>
            <a:uLnTx/>
            <a:uFillTx/>
            <a:latin typeface="Tahoma"/>
            <a:ea typeface="+mn-ea"/>
            <a:cs typeface="+mn-cs"/>
          </a:endParaRPr>
        </a:p>
      </xdr:txBody>
    </xdr:sp>
    <xdr:clientData/>
  </xdr:twoCellAnchor>
  <xdr:twoCellAnchor>
    <xdr:from>
      <xdr:col>1</xdr:col>
      <xdr:colOff>304119</xdr:colOff>
      <xdr:row>8</xdr:row>
      <xdr:rowOff>1927</xdr:rowOff>
    </xdr:from>
    <xdr:to>
      <xdr:col>8</xdr:col>
      <xdr:colOff>347265</xdr:colOff>
      <xdr:row>28</xdr:row>
      <xdr:rowOff>99219</xdr:rowOff>
    </xdr:to>
    <xdr:graphicFrame macro="">
      <xdr:nvGraphicFramePr>
        <xdr:cNvPr id="4" name="Chart 3">
          <a:extLst>
            <a:ext uri="{FF2B5EF4-FFF2-40B4-BE49-F238E27FC236}">
              <a16:creationId xmlns:a16="http://schemas.microsoft.com/office/drawing/2014/main" id="{0BEAEAA0-0F0A-4B17-9144-6B48C89416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CPU_2025">
      <a:dk1>
        <a:sysClr val="windowText" lastClr="000000"/>
      </a:dk1>
      <a:lt1>
        <a:sysClr val="window" lastClr="FFFFFF"/>
      </a:lt1>
      <a:dk2>
        <a:srgbClr val="696969"/>
      </a:dk2>
      <a:lt2>
        <a:srgbClr val="432063"/>
      </a:lt2>
      <a:accent1>
        <a:srgbClr val="93186C"/>
      </a:accent1>
      <a:accent2>
        <a:srgbClr val="FF9900"/>
      </a:accent2>
      <a:accent3>
        <a:srgbClr val="FF3700"/>
      </a:accent3>
      <a:accent4>
        <a:srgbClr val="B922F3"/>
      </a:accent4>
      <a:accent5>
        <a:srgbClr val="003CAC"/>
      </a:accent5>
      <a:accent6>
        <a:srgbClr val="09C476"/>
      </a:accent6>
      <a:hlink>
        <a:srgbClr val="93186C"/>
      </a:hlink>
      <a:folHlink>
        <a:srgbClr val="739600"/>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mailto:1H24@%20CC"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201C-B5CA-46BE-875A-2C0B3656AB5F}">
  <sheetPr>
    <tabColor rgb="FF93186C"/>
    <pageSetUpPr fitToPage="1"/>
  </sheetPr>
  <dimension ref="A2:L35"/>
  <sheetViews>
    <sheetView showGridLines="0" tabSelected="1" zoomScale="110" zoomScaleNormal="110" workbookViewId="0">
      <selection activeCell="B43" sqref="B43"/>
    </sheetView>
  </sheetViews>
  <sheetFormatPr defaultColWidth="8.7265625" defaultRowHeight="13" x14ac:dyDescent="0.3"/>
  <cols>
    <col min="1" max="1" width="14.54296875" style="1" bestFit="1" customWidth="1"/>
    <col min="2" max="2" width="35.26953125" style="1" customWidth="1"/>
    <col min="3" max="4" width="14" style="1" customWidth="1"/>
    <col min="5" max="6" width="8.7265625" style="1"/>
    <col min="7" max="7" width="42.26953125" style="1" customWidth="1"/>
    <col min="8" max="8" width="8.7265625" style="1"/>
    <col min="9" max="9" width="10.7265625" style="1" bestFit="1" customWidth="1"/>
    <col min="10" max="11" width="8.7265625" style="1"/>
    <col min="12" max="12" width="10.7265625" style="1" bestFit="1" customWidth="1"/>
    <col min="13" max="16384" width="8.7265625" style="1"/>
  </cols>
  <sheetData>
    <row r="2" spans="2:12" s="2" customFormat="1" x14ac:dyDescent="0.3">
      <c r="C2" s="28"/>
      <c r="D2" s="28"/>
    </row>
    <row r="3" spans="2:12" x14ac:dyDescent="0.3">
      <c r="B3" s="3" t="s">
        <v>1</v>
      </c>
      <c r="C3" s="4" t="s">
        <v>2</v>
      </c>
      <c r="D3" s="4" t="s">
        <v>3</v>
      </c>
    </row>
    <row r="4" spans="2:12" ht="13.5" collapsed="1" thickBot="1" x14ac:dyDescent="0.35">
      <c r="B4" s="5"/>
      <c r="C4" s="6"/>
      <c r="D4" s="6"/>
      <c r="E4" s="8"/>
      <c r="F4" s="8"/>
    </row>
    <row r="5" spans="2:12" s="2" customFormat="1" ht="15" customHeight="1" thickBot="1" x14ac:dyDescent="0.4">
      <c r="B5" s="9" t="s">
        <v>4</v>
      </c>
      <c r="C5" s="10">
        <v>1192.9777272301687</v>
      </c>
      <c r="D5" s="10">
        <v>1208.0686502948142</v>
      </c>
      <c r="E5" s="11"/>
      <c r="F5" s="11"/>
      <c r="G5" s="29"/>
      <c r="H5" s="49" t="s">
        <v>24</v>
      </c>
      <c r="I5" s="50"/>
      <c r="J5" s="30"/>
      <c r="K5" s="49" t="s">
        <v>5</v>
      </c>
      <c r="L5" s="50"/>
    </row>
    <row r="6" spans="2:12" ht="15" thickBot="1" x14ac:dyDescent="0.4">
      <c r="B6" s="12" t="s">
        <v>5</v>
      </c>
      <c r="C6" s="13">
        <v>372.87407090593649</v>
      </c>
      <c r="D6" s="13">
        <v>375.46102350562785</v>
      </c>
      <c r="E6" s="8"/>
      <c r="F6" s="8"/>
      <c r="G6" s="31"/>
      <c r="H6" s="32" t="s">
        <v>2</v>
      </c>
      <c r="I6" s="33" t="s">
        <v>3</v>
      </c>
      <c r="J6" s="30"/>
      <c r="K6" s="32" t="s">
        <v>2</v>
      </c>
      <c r="L6" s="33" t="s">
        <v>3</v>
      </c>
    </row>
    <row r="7" spans="2:12" s="2" customFormat="1" ht="13.5" thickBot="1" x14ac:dyDescent="0.35">
      <c r="B7" s="14" t="s">
        <v>6</v>
      </c>
      <c r="C7" s="15">
        <v>1565.8517981361051</v>
      </c>
      <c r="D7" s="15">
        <v>1583.5296738004424</v>
      </c>
      <c r="E7" s="11"/>
      <c r="F7" s="11"/>
      <c r="G7" s="34" t="s">
        <v>25</v>
      </c>
      <c r="H7" s="35">
        <v>624.6101725168345</v>
      </c>
      <c r="I7" s="35">
        <v>628.9924676234665</v>
      </c>
      <c r="J7" s="36"/>
      <c r="K7" s="35">
        <v>109.11883255376777</v>
      </c>
      <c r="L7" s="35">
        <v>109.80145726507352</v>
      </c>
    </row>
    <row r="8" spans="2:12" ht="13.5" thickBot="1" x14ac:dyDescent="0.35">
      <c r="B8" s="5"/>
      <c r="C8" s="6"/>
      <c r="D8" s="6"/>
      <c r="E8" s="8"/>
      <c r="F8" s="8"/>
      <c r="G8" s="34" t="s">
        <v>26</v>
      </c>
      <c r="H8" s="35">
        <v>513.92254867898305</v>
      </c>
      <c r="I8" s="35">
        <v>513.82684543146433</v>
      </c>
      <c r="J8" s="36"/>
      <c r="K8" s="35">
        <v>211.89169911387688</v>
      </c>
      <c r="L8" s="35">
        <v>211.87002949761884</v>
      </c>
    </row>
    <row r="9" spans="2:12" ht="13.5" thickBot="1" x14ac:dyDescent="0.35">
      <c r="B9" s="14" t="s">
        <v>7</v>
      </c>
      <c r="C9" s="15">
        <v>966.62844824249089</v>
      </c>
      <c r="D9" s="15">
        <v>978.71214353777896</v>
      </c>
      <c r="E9" s="8"/>
      <c r="F9" s="8"/>
      <c r="G9" s="34" t="s">
        <v>27</v>
      </c>
      <c r="H9" s="35">
        <v>246.13348738930998</v>
      </c>
      <c r="I9" s="35">
        <v>256.28666091551963</v>
      </c>
      <c r="J9" s="36"/>
      <c r="K9" s="35">
        <v>22.729262999020051</v>
      </c>
      <c r="L9" s="35">
        <v>23.565061270883426</v>
      </c>
    </row>
    <row r="10" spans="2:12" ht="13.5" thickBot="1" x14ac:dyDescent="0.35">
      <c r="B10" s="5"/>
      <c r="C10" s="6"/>
      <c r="D10" s="6"/>
      <c r="E10" s="8"/>
      <c r="F10" s="8"/>
      <c r="G10" s="34" t="s">
        <v>28</v>
      </c>
      <c r="H10" s="37">
        <v>181.32377465308147</v>
      </c>
      <c r="I10" s="37">
        <v>184.42369982999136</v>
      </c>
      <c r="J10" s="36"/>
      <c r="K10" s="37">
        <v>29.134565213877593</v>
      </c>
      <c r="L10" s="37">
        <v>30.224475472051971</v>
      </c>
    </row>
    <row r="11" spans="2:12" ht="13.5" thickBot="1" x14ac:dyDescent="0.35">
      <c r="B11" s="5" t="s">
        <v>8</v>
      </c>
      <c r="C11" s="16">
        <v>-9.0620068380683066E-2</v>
      </c>
      <c r="D11" s="16">
        <v>-8.8860327546623957E-2</v>
      </c>
      <c r="E11" s="8"/>
      <c r="F11" s="8"/>
      <c r="G11" s="38" t="s">
        <v>29</v>
      </c>
      <c r="H11" s="35">
        <v>83.568271026129381</v>
      </c>
      <c r="I11" s="35">
        <v>86.688039581665876</v>
      </c>
      <c r="J11" s="36"/>
      <c r="K11" s="35">
        <v>29.087857323950665</v>
      </c>
      <c r="L11" s="35">
        <v>30.176010494585768</v>
      </c>
    </row>
    <row r="12" spans="2:12" ht="13.5" thickBot="1" x14ac:dyDescent="0.35">
      <c r="B12" s="5"/>
      <c r="C12" s="6"/>
      <c r="D12" s="6"/>
      <c r="E12" s="8"/>
      <c r="F12" s="8"/>
      <c r="G12" s="38" t="s">
        <v>30</v>
      </c>
      <c r="H12" s="35">
        <v>84.728149519420242</v>
      </c>
      <c r="I12" s="35">
        <v>84.603947930810946</v>
      </c>
      <c r="J12" s="36"/>
      <c r="K12" s="35">
        <v>0</v>
      </c>
      <c r="L12" s="35">
        <v>0</v>
      </c>
    </row>
    <row r="13" spans="2:12" ht="13.5" thickBot="1" x14ac:dyDescent="0.35">
      <c r="B13" s="14" t="s">
        <v>9</v>
      </c>
      <c r="C13" s="17">
        <v>599.31396996199487</v>
      </c>
      <c r="D13" s="17">
        <v>604.90639058705051</v>
      </c>
      <c r="E13" s="18"/>
      <c r="F13" s="8"/>
      <c r="G13" s="38" t="s">
        <v>31</v>
      </c>
      <c r="H13" s="35">
        <v>0.80605823615091854</v>
      </c>
      <c r="I13" s="35">
        <v>0.83588762895040492</v>
      </c>
      <c r="J13" s="36"/>
      <c r="K13" s="35">
        <v>4.6563402624018035E-2</v>
      </c>
      <c r="L13" s="35">
        <v>4.8326672811499612E-2</v>
      </c>
    </row>
    <row r="14" spans="2:12" x14ac:dyDescent="0.3">
      <c r="B14" s="5"/>
      <c r="C14" s="6"/>
      <c r="D14" s="6"/>
      <c r="E14" s="8"/>
      <c r="F14" s="8"/>
      <c r="G14" s="39" t="s">
        <v>32</v>
      </c>
      <c r="H14" s="35">
        <v>12.22129587138093</v>
      </c>
      <c r="I14" s="35">
        <v>12.295824688564133</v>
      </c>
      <c r="J14" s="36"/>
      <c r="K14" s="35">
        <v>1.4448730291107733E-4</v>
      </c>
      <c r="L14" s="35">
        <v>1.3830465470342899E-4</v>
      </c>
    </row>
    <row r="15" spans="2:12" x14ac:dyDescent="0.3">
      <c r="B15" s="9" t="s">
        <v>10</v>
      </c>
      <c r="C15" s="6">
        <v>33.588702659245733</v>
      </c>
      <c r="D15" s="6">
        <v>33.96672901633594</v>
      </c>
      <c r="E15" s="8"/>
      <c r="F15" s="8"/>
      <c r="G15" s="40" t="s">
        <v>33</v>
      </c>
      <c r="H15" s="41">
        <v>1565.9</v>
      </c>
      <c r="I15" s="41">
        <v>1583.5296738004417</v>
      </c>
      <c r="J15" s="8"/>
      <c r="K15" s="41">
        <v>372.87435988054227</v>
      </c>
      <c r="L15" s="41">
        <v>375.46102350562774</v>
      </c>
    </row>
    <row r="16" spans="2:12" x14ac:dyDescent="0.3">
      <c r="B16" s="9" t="s">
        <v>11</v>
      </c>
      <c r="C16" s="7">
        <v>2.0028612929883716</v>
      </c>
      <c r="D16" s="7">
        <v>2.1840202722104896</v>
      </c>
      <c r="E16" s="8"/>
      <c r="F16" s="8"/>
    </row>
    <row r="17" spans="1:12" ht="13.5" thickBot="1" x14ac:dyDescent="0.35">
      <c r="B17" s="5" t="s">
        <v>12</v>
      </c>
      <c r="C17" s="7">
        <v>35.591563952234104</v>
      </c>
      <c r="D17" s="7">
        <v>36.150749288546429</v>
      </c>
      <c r="E17" s="8"/>
      <c r="F17" s="8"/>
      <c r="G17" s="27"/>
      <c r="H17" s="27"/>
      <c r="I17" s="27"/>
      <c r="J17" s="27"/>
      <c r="K17" s="27"/>
      <c r="L17" s="27"/>
    </row>
    <row r="18" spans="1:12" ht="15" collapsed="1" thickBot="1" x14ac:dyDescent="0.4">
      <c r="B18" s="5"/>
      <c r="C18" s="6"/>
      <c r="D18" s="6"/>
      <c r="E18" s="8"/>
      <c r="F18" s="8"/>
      <c r="G18" s="29"/>
      <c r="H18" s="49" t="s">
        <v>34</v>
      </c>
      <c r="I18" s="50"/>
      <c r="J18" s="30"/>
      <c r="K18" s="49" t="s">
        <v>35</v>
      </c>
      <c r="L18" s="50"/>
    </row>
    <row r="19" spans="1:12" s="2" customFormat="1" ht="15" thickBot="1" x14ac:dyDescent="0.4">
      <c r="B19" s="19" t="s">
        <v>13</v>
      </c>
      <c r="C19" s="20">
        <v>563.72240600976079</v>
      </c>
      <c r="D19" s="20">
        <v>568.75564129850409</v>
      </c>
      <c r="E19" s="11"/>
      <c r="F19" s="11"/>
      <c r="G19" s="31"/>
      <c r="H19" s="32" t="s">
        <v>2</v>
      </c>
      <c r="I19" s="33" t="s">
        <v>3</v>
      </c>
      <c r="J19" s="30"/>
      <c r="K19" s="32" t="s">
        <v>2</v>
      </c>
      <c r="L19" s="33" t="s">
        <v>3</v>
      </c>
    </row>
    <row r="20" spans="1:12" s="2" customFormat="1" ht="13.5" thickBot="1" x14ac:dyDescent="0.35">
      <c r="B20" s="21" t="s">
        <v>14</v>
      </c>
      <c r="C20" s="22">
        <v>0.36001006396696145</v>
      </c>
      <c r="D20" s="22">
        <v>0.35916955059863254</v>
      </c>
      <c r="E20" s="11"/>
      <c r="F20" s="11"/>
      <c r="G20" s="34" t="s">
        <v>25</v>
      </c>
      <c r="H20" s="37">
        <v>203.13968198983454</v>
      </c>
      <c r="I20" s="42">
        <v>204.15735629284484</v>
      </c>
      <c r="J20" s="36"/>
      <c r="K20" s="42">
        <v>200.78900896885293</v>
      </c>
      <c r="L20" s="43">
        <v>201.69582287866413</v>
      </c>
    </row>
    <row r="21" spans="1:12" s="2" customFormat="1" ht="13.5" thickBot="1" x14ac:dyDescent="0.35">
      <c r="B21" s="19" t="s">
        <v>15</v>
      </c>
      <c r="C21" s="20">
        <v>190.8483351038243</v>
      </c>
      <c r="D21" s="20">
        <v>193.29461779287624</v>
      </c>
      <c r="E21" s="11"/>
      <c r="F21" s="11"/>
      <c r="G21" s="34" t="s">
        <v>26</v>
      </c>
      <c r="H21" s="37">
        <v>264.39624270338697</v>
      </c>
      <c r="I21" s="42">
        <v>264.58024206992121</v>
      </c>
      <c r="J21" s="36"/>
      <c r="K21" s="42">
        <v>262.47528935935804</v>
      </c>
      <c r="L21" s="43">
        <v>262.69113807760169</v>
      </c>
    </row>
    <row r="22" spans="1:12" s="2" customFormat="1" ht="13.5" thickBot="1" x14ac:dyDescent="0.35">
      <c r="B22" s="21" t="s">
        <v>16</v>
      </c>
      <c r="C22" s="22">
        <v>0.15997644444455142</v>
      </c>
      <c r="D22" s="22">
        <v>0.16000300789669947</v>
      </c>
      <c r="E22" s="11"/>
      <c r="F22" s="11"/>
      <c r="G22" s="34" t="s">
        <v>27</v>
      </c>
      <c r="H22" s="37">
        <v>96.739969854640634</v>
      </c>
      <c r="I22" s="42">
        <v>101.00963046705321</v>
      </c>
      <c r="J22" s="36"/>
      <c r="K22" s="42">
        <v>93.944342569374882</v>
      </c>
      <c r="L22" s="43">
        <v>97.976669933687987</v>
      </c>
    </row>
    <row r="23" spans="1:12" ht="13.5" collapsed="1" thickBot="1" x14ac:dyDescent="0.35">
      <c r="B23" s="5"/>
      <c r="C23" s="6"/>
      <c r="D23" s="6"/>
      <c r="E23" s="8"/>
      <c r="F23" s="8"/>
      <c r="G23" s="34" t="s">
        <v>28</v>
      </c>
      <c r="H23" s="37">
        <v>35.037669404371968</v>
      </c>
      <c r="I23" s="37">
        <v>35.159161760390461</v>
      </c>
      <c r="J23" s="36"/>
      <c r="K23" s="37">
        <v>6.513359102414146</v>
      </c>
      <c r="L23" s="37">
        <v>6.3920104117094851</v>
      </c>
    </row>
    <row r="24" spans="1:12" ht="13.5" thickBot="1" x14ac:dyDescent="0.35">
      <c r="B24" s="5" t="s">
        <v>17</v>
      </c>
      <c r="C24" s="7">
        <v>45.501123668456955</v>
      </c>
      <c r="D24" s="7">
        <v>45.83063904847603</v>
      </c>
      <c r="E24" s="8"/>
      <c r="F24" s="8"/>
      <c r="G24" s="38" t="s">
        <v>29</v>
      </c>
      <c r="H24" s="37">
        <v>19.193097691137037</v>
      </c>
      <c r="I24" s="42">
        <v>19.915137235320984</v>
      </c>
      <c r="J24" s="36"/>
      <c r="K24" s="42">
        <v>19.140616615434634</v>
      </c>
      <c r="L24" s="43">
        <v>19.864856072267688</v>
      </c>
    </row>
    <row r="25" spans="1:12" ht="13.5" thickBot="1" x14ac:dyDescent="0.35">
      <c r="B25" s="5"/>
      <c r="C25" s="6"/>
      <c r="D25" s="6"/>
      <c r="E25" s="8"/>
      <c r="F25" s="8"/>
      <c r="G25" s="38" t="s">
        <v>30</v>
      </c>
      <c r="H25" s="37">
        <v>9.187172400582698</v>
      </c>
      <c r="I25" s="42">
        <v>9.0359428682185872</v>
      </c>
      <c r="J25" s="36"/>
      <c r="K25" s="42">
        <v>7.9430206434253057</v>
      </c>
      <c r="L25" s="43">
        <v>7.7921405535707091</v>
      </c>
    </row>
    <row r="26" spans="1:12" s="2" customFormat="1" ht="13.5" thickBot="1" x14ac:dyDescent="0.35">
      <c r="B26" s="23" t="s">
        <v>18</v>
      </c>
      <c r="C26" s="24">
        <v>518.22128234130378</v>
      </c>
      <c r="D26" s="24">
        <v>522.925002250028</v>
      </c>
      <c r="E26" s="11"/>
      <c r="F26" s="11"/>
      <c r="G26" s="38" t="s">
        <v>31</v>
      </c>
      <c r="H26" s="37">
        <v>1.8714654468105212</v>
      </c>
      <c r="I26" s="42">
        <v>1.9381439808178873</v>
      </c>
      <c r="J26" s="36"/>
      <c r="K26" s="42">
        <v>1.8714654468105212</v>
      </c>
      <c r="L26" s="43">
        <v>1.9381439808178873</v>
      </c>
    </row>
    <row r="27" spans="1:12" s="2" customFormat="1" ht="13.5" thickBot="1" x14ac:dyDescent="0.35">
      <c r="B27" s="21" t="s">
        <v>19</v>
      </c>
      <c r="C27" s="25">
        <v>125.53672457345</v>
      </c>
      <c r="D27" s="25">
        <v>126.75225361070299</v>
      </c>
      <c r="E27" s="11"/>
      <c r="F27" s="11"/>
      <c r="G27" s="39" t="s">
        <v>32</v>
      </c>
      <c r="H27" s="44">
        <v>4.7859338658417059</v>
      </c>
      <c r="I27" s="45">
        <v>4.2699376760329999</v>
      </c>
      <c r="J27" s="36"/>
      <c r="K27" s="45">
        <v>-22.441743603256317</v>
      </c>
      <c r="L27" s="46">
        <v>-23.203130194946798</v>
      </c>
    </row>
    <row r="28" spans="1:12" s="2" customFormat="1" ht="13.5" thickBot="1" x14ac:dyDescent="0.35">
      <c r="B28" s="21" t="s">
        <v>20</v>
      </c>
      <c r="C28" s="25">
        <v>0.13205507</v>
      </c>
      <c r="D28" s="25">
        <v>0.13205507</v>
      </c>
      <c r="E28" s="11"/>
      <c r="F28" s="11"/>
      <c r="G28" s="47" t="s">
        <v>33</v>
      </c>
      <c r="H28" s="48">
        <v>599.31356395223418</v>
      </c>
      <c r="I28" s="41">
        <v>604.90639059020998</v>
      </c>
      <c r="J28" s="8"/>
      <c r="K28" s="41">
        <v>563.72199999999998</v>
      </c>
      <c r="L28" s="41">
        <v>568.75564130166333</v>
      </c>
    </row>
    <row r="29" spans="1:12" s="2" customFormat="1" x14ac:dyDescent="0.3">
      <c r="B29" s="23" t="s">
        <v>21</v>
      </c>
      <c r="C29" s="24">
        <v>392.55250269785381</v>
      </c>
      <c r="D29" s="24">
        <v>396.04069356932501</v>
      </c>
      <c r="E29" s="11"/>
      <c r="F29" s="11"/>
    </row>
    <row r="30" spans="1:12" x14ac:dyDescent="0.3">
      <c r="A30" s="2"/>
      <c r="B30" s="5"/>
      <c r="C30" s="6"/>
      <c r="D30" s="6"/>
      <c r="E30" s="8"/>
      <c r="F30" s="8"/>
    </row>
    <row r="31" spans="1:12" s="2" customFormat="1" x14ac:dyDescent="0.3">
      <c r="B31" s="23" t="s">
        <v>22</v>
      </c>
      <c r="C31" s="26">
        <v>67.870207177669755</v>
      </c>
      <c r="D31" s="26">
        <v>68.473296536405115</v>
      </c>
      <c r="E31" s="11"/>
      <c r="F31" s="11"/>
    </row>
    <row r="32" spans="1:12" s="2" customFormat="1" x14ac:dyDescent="0.3">
      <c r="B32" s="23" t="s">
        <v>23</v>
      </c>
      <c r="C32" s="26">
        <v>67.870207177669755</v>
      </c>
      <c r="D32" s="26">
        <v>68.473296536405115</v>
      </c>
      <c r="E32" s="11"/>
      <c r="F32" s="11"/>
    </row>
    <row r="33" spans="2:4" x14ac:dyDescent="0.3">
      <c r="B33" s="27"/>
      <c r="C33" s="27"/>
      <c r="D33" s="27"/>
    </row>
    <row r="34" spans="2:4" x14ac:dyDescent="0.3">
      <c r="B34" s="21" t="s">
        <v>490</v>
      </c>
      <c r="C34" s="27"/>
      <c r="D34" s="27"/>
    </row>
    <row r="35" spans="2:4" x14ac:dyDescent="0.3">
      <c r="B35" s="27"/>
      <c r="C35" s="27"/>
      <c r="D35" s="27"/>
    </row>
  </sheetData>
  <pageMargins left="0.70866141732283472" right="0.70866141732283472" top="0.74803149606299213" bottom="0.74803149606299213" header="0.31496062992125984" footer="0.31496062992125984"/>
  <pageSetup paperSize="9" scale="7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80AA-F785-403F-BB92-42743A967FC4}">
  <sheetPr>
    <tabColor rgb="FF93186C"/>
  </sheetPr>
  <dimension ref="A1:JG370"/>
  <sheetViews>
    <sheetView zoomScaleNormal="100" workbookViewId="0">
      <selection activeCell="O46" sqref="O46"/>
    </sheetView>
  </sheetViews>
  <sheetFormatPr defaultColWidth="8.81640625" defaultRowHeight="14.5" x14ac:dyDescent="0.35"/>
  <cols>
    <col min="1" max="1" width="12.81640625" style="124" customWidth="1"/>
    <col min="2" max="2" width="56.54296875" style="174" customWidth="1"/>
    <col min="3" max="8" width="9.54296875" style="236" customWidth="1"/>
    <col min="9" max="9" width="1.453125" style="124" customWidth="1" collapsed="1"/>
    <col min="10" max="10" width="9.54296875" style="236" customWidth="1"/>
    <col min="11" max="11" width="1.453125" style="124" customWidth="1"/>
    <col min="12" max="258" width="8.81640625" style="124"/>
    <col min="259" max="16384" width="8.81640625" style="110"/>
  </cols>
  <sheetData>
    <row r="1" spans="1:258" s="124" customFormat="1" ht="67" customHeight="1" x14ac:dyDescent="0.35">
      <c r="B1" s="200"/>
      <c r="C1" s="223"/>
      <c r="D1" s="223"/>
      <c r="E1" s="223"/>
      <c r="F1" s="223"/>
      <c r="G1" s="223"/>
      <c r="H1" s="223"/>
      <c r="J1" s="223"/>
    </row>
    <row r="2" spans="1:258" x14ac:dyDescent="0.35">
      <c r="B2" s="224" t="s">
        <v>154</v>
      </c>
      <c r="C2" s="225" t="s">
        <v>49</v>
      </c>
      <c r="D2" s="225" t="s">
        <v>108</v>
      </c>
      <c r="E2" s="225" t="s">
        <v>50</v>
      </c>
      <c r="F2" s="225" t="s">
        <v>109</v>
      </c>
      <c r="G2" s="225" t="s">
        <v>36</v>
      </c>
      <c r="H2" s="225" t="s">
        <v>110</v>
      </c>
      <c r="J2" s="135" t="s">
        <v>0</v>
      </c>
    </row>
    <row r="3" spans="1:258" s="124" customFormat="1" x14ac:dyDescent="0.35">
      <c r="B3" s="23" t="s">
        <v>176</v>
      </c>
      <c r="C3" s="227"/>
      <c r="D3" s="227"/>
      <c r="E3" s="227"/>
      <c r="F3" s="227"/>
      <c r="G3" s="227"/>
      <c r="H3" s="227"/>
      <c r="I3" s="226"/>
      <c r="J3" s="227"/>
      <c r="K3" s="226"/>
      <c r="L3" s="226"/>
    </row>
    <row r="4" spans="1:258" s="117" customFormat="1" x14ac:dyDescent="0.35">
      <c r="A4" s="228"/>
      <c r="B4" s="211" t="s">
        <v>177</v>
      </c>
      <c r="C4" s="229">
        <v>35.117536999351238</v>
      </c>
      <c r="D4" s="229">
        <v>70.699799925314153</v>
      </c>
      <c r="E4" s="229">
        <v>34.508000000000003</v>
      </c>
      <c r="F4" s="229">
        <v>70.459999999999994</v>
      </c>
      <c r="G4" s="229">
        <v>35.951999999999998</v>
      </c>
      <c r="H4" s="229">
        <v>70.599999999999994</v>
      </c>
      <c r="I4" s="230"/>
      <c r="J4" s="229">
        <v>39.5</v>
      </c>
      <c r="K4" s="230"/>
      <c r="L4" s="230"/>
      <c r="M4" s="228"/>
      <c r="N4" s="228"/>
      <c r="O4" s="228"/>
      <c r="P4" s="228"/>
      <c r="Q4" s="228"/>
      <c r="R4" s="228"/>
      <c r="S4" s="228"/>
      <c r="T4" s="228"/>
      <c r="U4" s="228"/>
      <c r="V4" s="228"/>
      <c r="W4" s="228"/>
      <c r="X4" s="228"/>
      <c r="Y4" s="228"/>
      <c r="Z4" s="228"/>
      <c r="AA4" s="228"/>
      <c r="AB4" s="228"/>
      <c r="AC4" s="228"/>
      <c r="AD4" s="228"/>
      <c r="AE4" s="228"/>
      <c r="AF4" s="228"/>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c r="BJ4" s="228"/>
      <c r="BK4" s="228"/>
      <c r="BL4" s="228"/>
      <c r="BM4" s="228"/>
      <c r="BN4" s="228"/>
      <c r="BO4" s="228"/>
      <c r="BP4" s="228"/>
      <c r="BQ4" s="228"/>
      <c r="BR4" s="228"/>
      <c r="BS4" s="228"/>
      <c r="BT4" s="228"/>
      <c r="BU4" s="228"/>
      <c r="BV4" s="228"/>
      <c r="BW4" s="228"/>
      <c r="BX4" s="228"/>
      <c r="BY4" s="228"/>
      <c r="BZ4" s="228"/>
      <c r="CA4" s="228"/>
      <c r="CB4" s="228"/>
      <c r="CC4" s="228"/>
      <c r="CD4" s="228"/>
      <c r="CE4" s="228"/>
      <c r="CF4" s="228"/>
      <c r="CG4" s="228"/>
      <c r="CH4" s="228"/>
      <c r="CI4" s="228"/>
      <c r="CJ4" s="228"/>
      <c r="CK4" s="228"/>
      <c r="CL4" s="228"/>
      <c r="CM4" s="228"/>
      <c r="CN4" s="228"/>
      <c r="CO4" s="228"/>
      <c r="CP4" s="228"/>
      <c r="CQ4" s="228"/>
      <c r="CR4" s="228"/>
      <c r="CS4" s="228"/>
      <c r="CT4" s="228"/>
      <c r="CU4" s="228"/>
      <c r="CV4" s="228"/>
      <c r="CW4" s="228"/>
      <c r="CX4" s="228"/>
      <c r="CY4" s="228"/>
      <c r="CZ4" s="228"/>
      <c r="DA4" s="228"/>
      <c r="DB4" s="228"/>
      <c r="DC4" s="228"/>
      <c r="DD4" s="228"/>
      <c r="DE4" s="228"/>
      <c r="DF4" s="228"/>
      <c r="DG4" s="228"/>
      <c r="DH4" s="228"/>
      <c r="DI4" s="228"/>
      <c r="DJ4" s="228"/>
      <c r="DK4" s="228"/>
      <c r="DL4" s="228"/>
      <c r="DM4" s="228"/>
      <c r="DN4" s="228"/>
      <c r="DO4" s="228"/>
      <c r="DP4" s="228"/>
      <c r="DQ4" s="228"/>
      <c r="DR4" s="228"/>
      <c r="DS4" s="228"/>
      <c r="DT4" s="228"/>
      <c r="DU4" s="228"/>
      <c r="DV4" s="228"/>
      <c r="DW4" s="228"/>
      <c r="DX4" s="228"/>
      <c r="DY4" s="228"/>
      <c r="DZ4" s="228"/>
      <c r="EA4" s="228"/>
      <c r="EB4" s="228"/>
      <c r="EC4" s="228"/>
      <c r="ED4" s="228"/>
      <c r="EE4" s="228"/>
      <c r="EF4" s="228"/>
      <c r="EG4" s="228"/>
      <c r="EH4" s="228"/>
      <c r="EI4" s="228"/>
      <c r="EJ4" s="228"/>
      <c r="EK4" s="228"/>
      <c r="EL4" s="228"/>
      <c r="EM4" s="228"/>
      <c r="EN4" s="228"/>
      <c r="EO4" s="228"/>
      <c r="EP4" s="228"/>
      <c r="EQ4" s="228"/>
      <c r="ER4" s="228"/>
      <c r="ES4" s="228"/>
      <c r="ET4" s="228"/>
      <c r="EU4" s="228"/>
      <c r="EV4" s="228"/>
      <c r="EW4" s="228"/>
      <c r="EX4" s="228"/>
      <c r="EY4" s="228"/>
      <c r="EZ4" s="228"/>
      <c r="FA4" s="228"/>
      <c r="FB4" s="228"/>
      <c r="FC4" s="228"/>
      <c r="FD4" s="228"/>
      <c r="FE4" s="228"/>
      <c r="FF4" s="228"/>
      <c r="FG4" s="228"/>
      <c r="FH4" s="228"/>
      <c r="FI4" s="228"/>
      <c r="FJ4" s="228"/>
      <c r="FK4" s="228"/>
      <c r="FL4" s="228"/>
      <c r="FM4" s="228"/>
      <c r="FN4" s="228"/>
      <c r="FO4" s="228"/>
      <c r="FP4" s="228"/>
      <c r="FQ4" s="228"/>
      <c r="FR4" s="228"/>
      <c r="FS4" s="228"/>
      <c r="FT4" s="228"/>
      <c r="FU4" s="228"/>
      <c r="FV4" s="228"/>
      <c r="FW4" s="228"/>
      <c r="FX4" s="228"/>
      <c r="FY4" s="228"/>
      <c r="FZ4" s="228"/>
      <c r="GA4" s="228"/>
      <c r="GB4" s="228"/>
      <c r="GC4" s="228"/>
      <c r="GD4" s="228"/>
      <c r="GE4" s="228"/>
      <c r="GF4" s="228"/>
      <c r="GG4" s="228"/>
      <c r="GH4" s="228"/>
      <c r="GI4" s="228"/>
      <c r="GJ4" s="228"/>
      <c r="GK4" s="228"/>
      <c r="GL4" s="228"/>
      <c r="GM4" s="228"/>
      <c r="GN4" s="228"/>
      <c r="GO4" s="228"/>
      <c r="GP4" s="228"/>
      <c r="GQ4" s="228"/>
      <c r="GR4" s="228"/>
      <c r="GS4" s="228"/>
      <c r="GT4" s="228"/>
      <c r="GU4" s="228"/>
      <c r="GV4" s="228"/>
      <c r="GW4" s="228"/>
      <c r="GX4" s="228"/>
      <c r="GY4" s="228"/>
      <c r="GZ4" s="228"/>
      <c r="HA4" s="228"/>
      <c r="HB4" s="228"/>
      <c r="HC4" s="228"/>
      <c r="HD4" s="228"/>
      <c r="HE4" s="228"/>
      <c r="HF4" s="228"/>
      <c r="HG4" s="228"/>
      <c r="HH4" s="228"/>
      <c r="HI4" s="228"/>
      <c r="HJ4" s="228"/>
      <c r="HK4" s="228"/>
      <c r="HL4" s="228"/>
      <c r="HM4" s="228"/>
      <c r="HN4" s="228"/>
      <c r="HO4" s="228"/>
      <c r="HP4" s="228"/>
      <c r="HQ4" s="228"/>
      <c r="HR4" s="228"/>
      <c r="HS4" s="228"/>
      <c r="HT4" s="228"/>
      <c r="HU4" s="228"/>
      <c r="HV4" s="228"/>
      <c r="HW4" s="228"/>
      <c r="HX4" s="228"/>
      <c r="HY4" s="228"/>
      <c r="HZ4" s="228"/>
      <c r="IA4" s="228"/>
      <c r="IB4" s="228"/>
      <c r="IC4" s="228"/>
      <c r="ID4" s="228"/>
      <c r="IE4" s="228"/>
      <c r="IF4" s="228"/>
      <c r="IG4" s="228"/>
      <c r="IH4" s="228"/>
      <c r="II4" s="228"/>
      <c r="IJ4" s="228"/>
      <c r="IK4" s="228"/>
      <c r="IL4" s="228"/>
      <c r="IM4" s="228"/>
      <c r="IN4" s="228"/>
      <c r="IO4" s="228"/>
      <c r="IP4" s="228"/>
      <c r="IQ4" s="228"/>
      <c r="IR4" s="228"/>
      <c r="IS4" s="228"/>
      <c r="IT4" s="228"/>
      <c r="IU4" s="228"/>
      <c r="IV4" s="228"/>
      <c r="IW4" s="228"/>
      <c r="IX4" s="228"/>
    </row>
    <row r="5" spans="1:258" s="124" customFormat="1" x14ac:dyDescent="0.35">
      <c r="B5" s="206" t="s">
        <v>178</v>
      </c>
      <c r="C5" s="204">
        <v>35.117536999351238</v>
      </c>
      <c r="D5" s="204">
        <v>70.699799925314153</v>
      </c>
      <c r="E5" s="204">
        <v>34.508000000000003</v>
      </c>
      <c r="F5" s="204">
        <v>70.459999999999994</v>
      </c>
      <c r="G5" s="204">
        <v>35.951999999999998</v>
      </c>
      <c r="H5" s="204">
        <v>70.599999999999994</v>
      </c>
      <c r="I5" s="226"/>
      <c r="J5" s="204">
        <v>39.5</v>
      </c>
      <c r="K5" s="226"/>
      <c r="L5" s="226"/>
    </row>
    <row r="6" spans="1:258" s="117" customFormat="1" x14ac:dyDescent="0.35">
      <c r="A6" s="228"/>
      <c r="B6" s="211" t="s">
        <v>156</v>
      </c>
      <c r="C6" s="229">
        <v>29.994224175397537</v>
      </c>
      <c r="D6" s="229">
        <v>85.570005463682506</v>
      </c>
      <c r="E6" s="229">
        <v>60.207000000000001</v>
      </c>
      <c r="F6" s="229">
        <v>238.50299999999999</v>
      </c>
      <c r="G6" s="229">
        <v>17.658999999999999</v>
      </c>
      <c r="H6" s="229">
        <v>35.5</v>
      </c>
      <c r="I6" s="226"/>
      <c r="J6" s="229">
        <v>41.1</v>
      </c>
      <c r="K6" s="226"/>
      <c r="L6" s="230"/>
      <c r="M6" s="228"/>
      <c r="N6" s="228"/>
      <c r="O6" s="228"/>
      <c r="P6" s="228"/>
      <c r="Q6" s="228"/>
      <c r="R6" s="228"/>
      <c r="S6" s="228"/>
      <c r="T6" s="228"/>
      <c r="U6" s="228"/>
      <c r="V6" s="228"/>
      <c r="W6" s="228"/>
      <c r="X6" s="228"/>
      <c r="Y6" s="228"/>
      <c r="Z6" s="228"/>
      <c r="AA6" s="228"/>
      <c r="AB6" s="228"/>
      <c r="AC6" s="228"/>
      <c r="AD6" s="228"/>
      <c r="AE6" s="228"/>
      <c r="AF6" s="228"/>
      <c r="AG6" s="228"/>
      <c r="AH6" s="228"/>
      <c r="AI6" s="228"/>
      <c r="AJ6" s="228"/>
      <c r="AK6" s="228"/>
      <c r="AL6" s="228"/>
      <c r="AM6" s="228"/>
      <c r="AN6" s="228"/>
      <c r="AO6" s="228"/>
      <c r="AP6" s="228"/>
      <c r="AQ6" s="228"/>
      <c r="AR6" s="228"/>
      <c r="AS6" s="228"/>
      <c r="AT6" s="228"/>
      <c r="AU6" s="228"/>
      <c r="AV6" s="228"/>
      <c r="AW6" s="228"/>
      <c r="AX6" s="228"/>
      <c r="AY6" s="228"/>
      <c r="AZ6" s="228"/>
      <c r="BA6" s="228"/>
      <c r="BB6" s="228"/>
      <c r="BC6" s="228"/>
      <c r="BD6" s="228"/>
      <c r="BE6" s="228"/>
      <c r="BF6" s="228"/>
      <c r="BG6" s="228"/>
      <c r="BH6" s="228"/>
      <c r="BI6" s="228"/>
      <c r="BJ6" s="228"/>
      <c r="BK6" s="228"/>
      <c r="BL6" s="228"/>
      <c r="BM6" s="228"/>
      <c r="BN6" s="228"/>
      <c r="BO6" s="228"/>
      <c r="BP6" s="228"/>
      <c r="BQ6" s="228"/>
      <c r="BR6" s="228"/>
      <c r="BS6" s="228"/>
      <c r="BT6" s="228"/>
      <c r="BU6" s="228"/>
      <c r="BV6" s="228"/>
      <c r="BW6" s="228"/>
      <c r="BX6" s="228"/>
      <c r="BY6" s="228"/>
      <c r="BZ6" s="228"/>
      <c r="CA6" s="228"/>
      <c r="CB6" s="228"/>
      <c r="CC6" s="228"/>
      <c r="CD6" s="228"/>
      <c r="CE6" s="228"/>
      <c r="CF6" s="228"/>
      <c r="CG6" s="228"/>
      <c r="CH6" s="228"/>
      <c r="CI6" s="228"/>
      <c r="CJ6" s="228"/>
      <c r="CK6" s="228"/>
      <c r="CL6" s="228"/>
      <c r="CM6" s="228"/>
      <c r="CN6" s="228"/>
      <c r="CO6" s="228"/>
      <c r="CP6" s="228"/>
      <c r="CQ6" s="228"/>
      <c r="CR6" s="228"/>
      <c r="CS6" s="228"/>
      <c r="CT6" s="228"/>
      <c r="CU6" s="228"/>
      <c r="CV6" s="228"/>
      <c r="CW6" s="228"/>
      <c r="CX6" s="228"/>
      <c r="CY6" s="228"/>
      <c r="CZ6" s="228"/>
      <c r="DA6" s="228"/>
      <c r="DB6" s="228"/>
      <c r="DC6" s="228"/>
      <c r="DD6" s="228"/>
      <c r="DE6" s="228"/>
      <c r="DF6" s="228"/>
      <c r="DG6" s="228"/>
      <c r="DH6" s="228"/>
      <c r="DI6" s="228"/>
      <c r="DJ6" s="228"/>
      <c r="DK6" s="228"/>
      <c r="DL6" s="228"/>
      <c r="DM6" s="228"/>
      <c r="DN6" s="228"/>
      <c r="DO6" s="228"/>
      <c r="DP6" s="228"/>
      <c r="DQ6" s="228"/>
      <c r="DR6" s="228"/>
      <c r="DS6" s="228"/>
      <c r="DT6" s="228"/>
      <c r="DU6" s="228"/>
      <c r="DV6" s="228"/>
      <c r="DW6" s="228"/>
      <c r="DX6" s="228"/>
      <c r="DY6" s="228"/>
      <c r="DZ6" s="228"/>
      <c r="EA6" s="228"/>
      <c r="EB6" s="228"/>
      <c r="EC6" s="228"/>
      <c r="ED6" s="228"/>
      <c r="EE6" s="228"/>
      <c r="EF6" s="228"/>
      <c r="EG6" s="228"/>
      <c r="EH6" s="228"/>
      <c r="EI6" s="228"/>
      <c r="EJ6" s="228"/>
      <c r="EK6" s="228"/>
      <c r="EL6" s="228"/>
      <c r="EM6" s="228"/>
      <c r="EN6" s="228"/>
      <c r="EO6" s="228"/>
      <c r="EP6" s="228"/>
      <c r="EQ6" s="228"/>
      <c r="ER6" s="228"/>
      <c r="ES6" s="228"/>
      <c r="ET6" s="228"/>
      <c r="EU6" s="228"/>
      <c r="EV6" s="228"/>
      <c r="EW6" s="228"/>
      <c r="EX6" s="228"/>
      <c r="EY6" s="228"/>
      <c r="EZ6" s="228"/>
      <c r="FA6" s="228"/>
      <c r="FB6" s="228"/>
      <c r="FC6" s="228"/>
      <c r="FD6" s="228"/>
      <c r="FE6" s="228"/>
      <c r="FF6" s="228"/>
      <c r="FG6" s="228"/>
      <c r="FH6" s="228"/>
      <c r="FI6" s="228"/>
      <c r="FJ6" s="228"/>
      <c r="FK6" s="228"/>
      <c r="FL6" s="228"/>
      <c r="FM6" s="228"/>
      <c r="FN6" s="228"/>
      <c r="FO6" s="228"/>
      <c r="FP6" s="228"/>
      <c r="FQ6" s="228"/>
      <c r="FR6" s="228"/>
      <c r="FS6" s="228"/>
      <c r="FT6" s="228"/>
      <c r="FU6" s="228"/>
      <c r="FV6" s="228"/>
      <c r="FW6" s="228"/>
      <c r="FX6" s="228"/>
      <c r="FY6" s="228"/>
      <c r="FZ6" s="228"/>
      <c r="GA6" s="228"/>
      <c r="GB6" s="228"/>
      <c r="GC6" s="228"/>
      <c r="GD6" s="228"/>
      <c r="GE6" s="228"/>
      <c r="GF6" s="228"/>
      <c r="GG6" s="228"/>
      <c r="GH6" s="228"/>
      <c r="GI6" s="228"/>
      <c r="GJ6" s="228"/>
      <c r="GK6" s="228"/>
      <c r="GL6" s="228"/>
      <c r="GM6" s="228"/>
      <c r="GN6" s="228"/>
      <c r="GO6" s="228"/>
      <c r="GP6" s="228"/>
      <c r="GQ6" s="228"/>
      <c r="GR6" s="228"/>
      <c r="GS6" s="228"/>
      <c r="GT6" s="228"/>
      <c r="GU6" s="228"/>
      <c r="GV6" s="228"/>
      <c r="GW6" s="228"/>
      <c r="GX6" s="228"/>
      <c r="GY6" s="228"/>
      <c r="GZ6" s="228"/>
      <c r="HA6" s="228"/>
      <c r="HB6" s="228"/>
      <c r="HC6" s="228"/>
      <c r="HD6" s="228"/>
      <c r="HE6" s="228"/>
      <c r="HF6" s="228"/>
      <c r="HG6" s="228"/>
      <c r="HH6" s="228"/>
      <c r="HI6" s="228"/>
      <c r="HJ6" s="228"/>
      <c r="HK6" s="228"/>
      <c r="HL6" s="228"/>
      <c r="HM6" s="228"/>
      <c r="HN6" s="228"/>
      <c r="HO6" s="228"/>
      <c r="HP6" s="228"/>
      <c r="HQ6" s="228"/>
      <c r="HR6" s="228"/>
      <c r="HS6" s="228"/>
      <c r="HT6" s="228"/>
      <c r="HU6" s="228"/>
      <c r="HV6" s="228"/>
      <c r="HW6" s="228"/>
      <c r="HX6" s="228"/>
      <c r="HY6" s="228"/>
      <c r="HZ6" s="228"/>
      <c r="IA6" s="228"/>
      <c r="IB6" s="228"/>
      <c r="IC6" s="228"/>
      <c r="ID6" s="228"/>
      <c r="IE6" s="228"/>
      <c r="IF6" s="228"/>
      <c r="IG6" s="228"/>
      <c r="IH6" s="228"/>
      <c r="II6" s="228"/>
      <c r="IJ6" s="228"/>
      <c r="IK6" s="228"/>
      <c r="IL6" s="228"/>
      <c r="IM6" s="228"/>
      <c r="IN6" s="228"/>
      <c r="IO6" s="228"/>
      <c r="IP6" s="228"/>
      <c r="IQ6" s="228"/>
      <c r="IR6" s="228"/>
      <c r="IS6" s="228"/>
      <c r="IT6" s="228"/>
      <c r="IU6" s="228"/>
      <c r="IV6" s="228"/>
      <c r="IW6" s="228"/>
      <c r="IX6" s="228"/>
    </row>
    <row r="7" spans="1:258" s="124" customFormat="1" x14ac:dyDescent="0.35">
      <c r="B7" s="203" t="s">
        <v>179</v>
      </c>
      <c r="C7" s="231"/>
      <c r="D7" s="231"/>
      <c r="E7" s="231">
        <v>3.5979999999999999</v>
      </c>
      <c r="F7" s="231">
        <v>3.3730000000000002</v>
      </c>
      <c r="G7" s="231"/>
      <c r="H7" s="231"/>
      <c r="I7" s="226"/>
      <c r="J7" s="231"/>
      <c r="K7" s="226"/>
      <c r="L7" s="226"/>
    </row>
    <row r="8" spans="1:258" s="124" customFormat="1" x14ac:dyDescent="0.35">
      <c r="B8" s="203" t="s">
        <v>180</v>
      </c>
      <c r="C8" s="231"/>
      <c r="D8" s="231"/>
      <c r="E8" s="231">
        <v>2.92</v>
      </c>
      <c r="F8" s="231"/>
      <c r="G8" s="231"/>
      <c r="H8" s="231"/>
      <c r="I8" s="226"/>
      <c r="J8" s="231"/>
      <c r="K8" s="226"/>
      <c r="L8" s="226"/>
    </row>
    <row r="9" spans="1:258" s="124" customFormat="1" x14ac:dyDescent="0.35">
      <c r="B9" s="203" t="s">
        <v>181</v>
      </c>
      <c r="C9" s="231"/>
      <c r="D9" s="231"/>
      <c r="E9" s="231"/>
      <c r="F9" s="231"/>
      <c r="G9" s="231"/>
      <c r="H9" s="231"/>
      <c r="I9" s="226"/>
      <c r="J9" s="231">
        <v>34.200000000000003</v>
      </c>
      <c r="K9" s="226"/>
      <c r="L9" s="226"/>
    </row>
    <row r="10" spans="1:258" s="124" customFormat="1" x14ac:dyDescent="0.35">
      <c r="B10" s="203" t="s">
        <v>182</v>
      </c>
      <c r="C10" s="231"/>
      <c r="D10" s="231">
        <v>-0.13919868455652021</v>
      </c>
      <c r="E10" s="231"/>
      <c r="F10" s="231"/>
      <c r="G10" s="231"/>
      <c r="H10" s="231"/>
      <c r="I10" s="226"/>
      <c r="J10" s="231"/>
      <c r="K10" s="226"/>
      <c r="L10" s="226"/>
    </row>
    <row r="11" spans="1:258" s="124" customFormat="1" x14ac:dyDescent="0.35">
      <c r="B11" s="203" t="s">
        <v>183</v>
      </c>
      <c r="C11" s="231"/>
      <c r="D11" s="231">
        <v>-1.3494677515633993</v>
      </c>
      <c r="E11" s="231"/>
      <c r="F11" s="231"/>
      <c r="G11" s="231"/>
      <c r="H11" s="231"/>
      <c r="I11" s="226"/>
      <c r="J11" s="231"/>
      <c r="K11" s="226"/>
      <c r="L11" s="226"/>
    </row>
    <row r="12" spans="1:258" s="124" customFormat="1" x14ac:dyDescent="0.35">
      <c r="B12" s="203" t="s">
        <v>184</v>
      </c>
      <c r="C12" s="231"/>
      <c r="D12" s="231"/>
      <c r="E12" s="231"/>
      <c r="F12" s="231">
        <v>129.40899999999999</v>
      </c>
      <c r="G12" s="231">
        <v>-1.2589999999999999</v>
      </c>
      <c r="H12" s="231">
        <v>-9.1999999999999993</v>
      </c>
      <c r="I12" s="226"/>
      <c r="J12" s="231"/>
      <c r="K12" s="226"/>
      <c r="L12" s="226"/>
    </row>
    <row r="13" spans="1:258" s="124" customFormat="1" x14ac:dyDescent="0.35">
      <c r="B13" s="203" t="s">
        <v>185</v>
      </c>
      <c r="C13" s="231"/>
      <c r="D13" s="231"/>
      <c r="E13" s="231"/>
      <c r="F13" s="231"/>
      <c r="G13" s="231"/>
      <c r="H13" s="231"/>
      <c r="I13" s="226"/>
      <c r="J13" s="231">
        <v>0.9</v>
      </c>
      <c r="K13" s="226"/>
      <c r="L13" s="226"/>
    </row>
    <row r="14" spans="1:258" s="124" customFormat="1" x14ac:dyDescent="0.35">
      <c r="B14" s="203" t="s">
        <v>186</v>
      </c>
      <c r="C14" s="231">
        <v>31.920153146467083</v>
      </c>
      <c r="D14" s="231">
        <v>89.910403606315867</v>
      </c>
      <c r="E14" s="231">
        <v>53.689</v>
      </c>
      <c r="F14" s="231">
        <v>85.218000000000004</v>
      </c>
      <c r="G14" s="231">
        <v>18.917999999999999</v>
      </c>
      <c r="H14" s="231">
        <v>44.7</v>
      </c>
      <c r="I14" s="226"/>
      <c r="J14" s="231">
        <v>6</v>
      </c>
      <c r="K14" s="226"/>
      <c r="L14" s="226"/>
    </row>
    <row r="15" spans="1:258" s="124" customFormat="1" x14ac:dyDescent="0.35">
      <c r="B15" s="203" t="s">
        <v>187</v>
      </c>
      <c r="C15" s="231">
        <v>-1.9259289710695442</v>
      </c>
      <c r="D15" s="231">
        <v>-2.8517317065134447</v>
      </c>
      <c r="E15" s="231"/>
      <c r="F15" s="231">
        <v>20.503</v>
      </c>
      <c r="G15" s="231"/>
      <c r="H15" s="231"/>
      <c r="I15" s="226"/>
      <c r="J15" s="231"/>
      <c r="K15" s="226"/>
      <c r="L15" s="226"/>
    </row>
    <row r="16" spans="1:258" s="117" customFormat="1" x14ac:dyDescent="0.35">
      <c r="A16" s="228"/>
      <c r="B16" s="211" t="s">
        <v>88</v>
      </c>
      <c r="C16" s="229">
        <v>26.767953593032438</v>
      </c>
      <c r="D16" s="229">
        <v>51.079936014184185</v>
      </c>
      <c r="E16" s="229">
        <v>131.21100000000001</v>
      </c>
      <c r="F16" s="229">
        <v>46.777000000000001</v>
      </c>
      <c r="G16" s="229">
        <v>42.728999999999999</v>
      </c>
      <c r="H16" s="229">
        <v>80.7</v>
      </c>
      <c r="I16" s="226"/>
      <c r="J16" s="229">
        <v>35</v>
      </c>
      <c r="K16" s="226"/>
      <c r="L16" s="230"/>
      <c r="M16" s="228"/>
      <c r="N16" s="228"/>
      <c r="O16" s="228"/>
      <c r="P16" s="228"/>
      <c r="Q16" s="228"/>
      <c r="R16" s="228"/>
      <c r="S16" s="228"/>
      <c r="T16" s="228"/>
      <c r="U16" s="228"/>
      <c r="V16" s="228"/>
      <c r="W16" s="228"/>
      <c r="X16" s="228"/>
      <c r="Y16" s="228"/>
      <c r="Z16" s="228"/>
      <c r="AA16" s="228"/>
      <c r="AB16" s="228"/>
      <c r="AC16" s="228"/>
      <c r="AD16" s="228"/>
      <c r="AE16" s="228"/>
      <c r="AF16" s="228"/>
      <c r="AG16" s="228"/>
      <c r="AH16" s="228"/>
      <c r="AI16" s="228"/>
      <c r="AJ16" s="228"/>
      <c r="AK16" s="228"/>
      <c r="AL16" s="228"/>
      <c r="AM16" s="228"/>
      <c r="AN16" s="228"/>
      <c r="AO16" s="228"/>
      <c r="AP16" s="228"/>
      <c r="AQ16" s="228"/>
      <c r="AR16" s="228"/>
      <c r="AS16" s="228"/>
      <c r="AT16" s="228"/>
      <c r="AU16" s="228"/>
      <c r="AV16" s="228"/>
      <c r="AW16" s="228"/>
      <c r="AX16" s="228"/>
      <c r="AY16" s="228"/>
      <c r="AZ16" s="228"/>
      <c r="BA16" s="228"/>
      <c r="BB16" s="228"/>
      <c r="BC16" s="228"/>
      <c r="BD16" s="228"/>
      <c r="BE16" s="228"/>
      <c r="BF16" s="228"/>
      <c r="BG16" s="228"/>
      <c r="BH16" s="228"/>
      <c r="BI16" s="228"/>
      <c r="BJ16" s="228"/>
      <c r="BK16" s="228"/>
      <c r="BL16" s="228"/>
      <c r="BM16" s="228"/>
      <c r="BN16" s="228"/>
      <c r="BO16" s="228"/>
      <c r="BP16" s="228"/>
      <c r="BQ16" s="228"/>
      <c r="BR16" s="228"/>
      <c r="BS16" s="228"/>
      <c r="BT16" s="228"/>
      <c r="BU16" s="228"/>
      <c r="BV16" s="228"/>
      <c r="BW16" s="228"/>
      <c r="BX16" s="228"/>
      <c r="BY16" s="228"/>
      <c r="BZ16" s="228"/>
      <c r="CA16" s="228"/>
      <c r="CB16" s="228"/>
      <c r="CC16" s="228"/>
      <c r="CD16" s="228"/>
      <c r="CE16" s="228"/>
      <c r="CF16" s="228"/>
      <c r="CG16" s="228"/>
      <c r="CH16" s="228"/>
      <c r="CI16" s="228"/>
      <c r="CJ16" s="228"/>
      <c r="CK16" s="228"/>
      <c r="CL16" s="228"/>
      <c r="CM16" s="228"/>
      <c r="CN16" s="228"/>
      <c r="CO16" s="228"/>
      <c r="CP16" s="228"/>
      <c r="CQ16" s="228"/>
      <c r="CR16" s="228"/>
      <c r="CS16" s="228"/>
      <c r="CT16" s="228"/>
      <c r="CU16" s="228"/>
      <c r="CV16" s="228"/>
      <c r="CW16" s="228"/>
      <c r="CX16" s="228"/>
      <c r="CY16" s="228"/>
      <c r="CZ16" s="228"/>
      <c r="DA16" s="228"/>
      <c r="DB16" s="228"/>
      <c r="DC16" s="228"/>
      <c r="DD16" s="228"/>
      <c r="DE16" s="228"/>
      <c r="DF16" s="228"/>
      <c r="DG16" s="228"/>
      <c r="DH16" s="228"/>
      <c r="DI16" s="228"/>
      <c r="DJ16" s="228"/>
      <c r="DK16" s="228"/>
      <c r="DL16" s="228"/>
      <c r="DM16" s="228"/>
      <c r="DN16" s="228"/>
      <c r="DO16" s="228"/>
      <c r="DP16" s="228"/>
      <c r="DQ16" s="228"/>
      <c r="DR16" s="228"/>
      <c r="DS16" s="228"/>
      <c r="DT16" s="228"/>
      <c r="DU16" s="228"/>
      <c r="DV16" s="228"/>
      <c r="DW16" s="228"/>
      <c r="DX16" s="228"/>
      <c r="DY16" s="228"/>
      <c r="DZ16" s="228"/>
      <c r="EA16" s="228"/>
      <c r="EB16" s="228"/>
      <c r="EC16" s="228"/>
      <c r="ED16" s="228"/>
      <c r="EE16" s="228"/>
      <c r="EF16" s="228"/>
      <c r="EG16" s="228"/>
      <c r="EH16" s="228"/>
      <c r="EI16" s="228"/>
      <c r="EJ16" s="228"/>
      <c r="EK16" s="228"/>
      <c r="EL16" s="228"/>
      <c r="EM16" s="228"/>
      <c r="EN16" s="228"/>
      <c r="EO16" s="228"/>
      <c r="EP16" s="228"/>
      <c r="EQ16" s="228"/>
      <c r="ER16" s="228"/>
      <c r="ES16" s="228"/>
      <c r="ET16" s="228"/>
      <c r="EU16" s="228"/>
      <c r="EV16" s="228"/>
      <c r="EW16" s="228"/>
      <c r="EX16" s="228"/>
      <c r="EY16" s="228"/>
      <c r="EZ16" s="228"/>
      <c r="FA16" s="228"/>
      <c r="FB16" s="228"/>
      <c r="FC16" s="228"/>
      <c r="FD16" s="228"/>
      <c r="FE16" s="228"/>
      <c r="FF16" s="228"/>
      <c r="FG16" s="228"/>
      <c r="FH16" s="228"/>
      <c r="FI16" s="228"/>
      <c r="FJ16" s="228"/>
      <c r="FK16" s="228"/>
      <c r="FL16" s="228"/>
      <c r="FM16" s="228"/>
      <c r="FN16" s="228"/>
      <c r="FO16" s="228"/>
      <c r="FP16" s="228"/>
      <c r="FQ16" s="228"/>
      <c r="FR16" s="228"/>
      <c r="FS16" s="228"/>
      <c r="FT16" s="228"/>
      <c r="FU16" s="228"/>
      <c r="FV16" s="228"/>
      <c r="FW16" s="228"/>
      <c r="FX16" s="228"/>
      <c r="FY16" s="228"/>
      <c r="FZ16" s="228"/>
      <c r="GA16" s="228"/>
      <c r="GB16" s="228"/>
      <c r="GC16" s="228"/>
      <c r="GD16" s="228"/>
      <c r="GE16" s="228"/>
      <c r="GF16" s="228"/>
      <c r="GG16" s="228"/>
      <c r="GH16" s="228"/>
      <c r="GI16" s="228"/>
      <c r="GJ16" s="228"/>
      <c r="GK16" s="228"/>
      <c r="GL16" s="228"/>
      <c r="GM16" s="228"/>
      <c r="GN16" s="228"/>
      <c r="GO16" s="228"/>
      <c r="GP16" s="228"/>
      <c r="GQ16" s="228"/>
      <c r="GR16" s="228"/>
      <c r="GS16" s="228"/>
      <c r="GT16" s="228"/>
      <c r="GU16" s="228"/>
      <c r="GV16" s="228"/>
      <c r="GW16" s="228"/>
      <c r="GX16" s="228"/>
      <c r="GY16" s="228"/>
      <c r="GZ16" s="228"/>
      <c r="HA16" s="228"/>
      <c r="HB16" s="228"/>
      <c r="HC16" s="228"/>
      <c r="HD16" s="228"/>
      <c r="HE16" s="228"/>
      <c r="HF16" s="228"/>
      <c r="HG16" s="228"/>
      <c r="HH16" s="228"/>
      <c r="HI16" s="228"/>
      <c r="HJ16" s="228"/>
      <c r="HK16" s="228"/>
      <c r="HL16" s="228"/>
      <c r="HM16" s="228"/>
      <c r="HN16" s="228"/>
      <c r="HO16" s="228"/>
      <c r="HP16" s="228"/>
      <c r="HQ16" s="228"/>
      <c r="HR16" s="228"/>
      <c r="HS16" s="228"/>
      <c r="HT16" s="228"/>
      <c r="HU16" s="228"/>
      <c r="HV16" s="228"/>
      <c r="HW16" s="228"/>
      <c r="HX16" s="228"/>
      <c r="HY16" s="228"/>
      <c r="HZ16" s="228"/>
      <c r="IA16" s="228"/>
      <c r="IB16" s="228"/>
      <c r="IC16" s="228"/>
      <c r="ID16" s="228"/>
      <c r="IE16" s="228"/>
      <c r="IF16" s="228"/>
      <c r="IG16" s="228"/>
      <c r="IH16" s="228"/>
      <c r="II16" s="228"/>
      <c r="IJ16" s="228"/>
      <c r="IK16" s="228"/>
      <c r="IL16" s="228"/>
      <c r="IM16" s="228"/>
      <c r="IN16" s="228"/>
      <c r="IO16" s="228"/>
      <c r="IP16" s="228"/>
      <c r="IQ16" s="228"/>
      <c r="IR16" s="228"/>
      <c r="IS16" s="228"/>
      <c r="IT16" s="228"/>
      <c r="IU16" s="228"/>
      <c r="IV16" s="228"/>
      <c r="IW16" s="228"/>
      <c r="IX16" s="228"/>
    </row>
    <row r="17" spans="2:267" s="124" customFormat="1" x14ac:dyDescent="0.35">
      <c r="B17" s="203" t="s">
        <v>188</v>
      </c>
      <c r="C17" s="204">
        <v>11.779166384550289</v>
      </c>
      <c r="D17" s="204">
        <v>29.275611508311442</v>
      </c>
      <c r="E17" s="204">
        <v>14.741</v>
      </c>
      <c r="F17" s="204">
        <v>47.055</v>
      </c>
      <c r="G17" s="204">
        <v>27.890999999999998</v>
      </c>
      <c r="H17" s="204">
        <v>60.7</v>
      </c>
      <c r="I17" s="226"/>
      <c r="J17" s="204">
        <v>26.7</v>
      </c>
      <c r="K17" s="226"/>
      <c r="L17" s="226"/>
    </row>
    <row r="18" spans="2:267" s="124" customFormat="1" x14ac:dyDescent="0.35">
      <c r="B18" s="203" t="s">
        <v>169</v>
      </c>
      <c r="C18" s="204">
        <v>2.6534715046419435</v>
      </c>
      <c r="D18" s="204">
        <v>-0.69439367912777739</v>
      </c>
      <c r="E18" s="204">
        <v>0.106</v>
      </c>
      <c r="F18" s="204">
        <v>-0.27800000000000002</v>
      </c>
      <c r="G18" s="204">
        <v>-0.90100000000000002</v>
      </c>
      <c r="H18" s="204">
        <v>0.1</v>
      </c>
      <c r="I18" s="226"/>
      <c r="J18" s="204">
        <v>-1</v>
      </c>
      <c r="K18" s="226"/>
      <c r="L18" s="226"/>
    </row>
    <row r="19" spans="2:267" s="124" customFormat="1" x14ac:dyDescent="0.35">
      <c r="B19" s="203" t="s">
        <v>189</v>
      </c>
      <c r="C19" s="204"/>
      <c r="D19" s="204">
        <v>9.8910959999999992</v>
      </c>
      <c r="E19" s="204"/>
      <c r="F19" s="204"/>
      <c r="G19" s="204"/>
      <c r="H19" s="204"/>
      <c r="I19" s="226"/>
      <c r="J19" s="204"/>
      <c r="K19" s="226"/>
      <c r="L19" s="226"/>
    </row>
    <row r="20" spans="2:267" s="124" customFormat="1" x14ac:dyDescent="0.35">
      <c r="B20" s="203" t="s">
        <v>190</v>
      </c>
      <c r="C20" s="204">
        <v>12.335315703840205</v>
      </c>
      <c r="D20" s="204">
        <v>12.607622185000524</v>
      </c>
      <c r="E20" s="204"/>
      <c r="F20" s="204"/>
      <c r="G20" s="204"/>
      <c r="H20" s="204"/>
      <c r="I20" s="226"/>
      <c r="J20" s="204">
        <v>5</v>
      </c>
      <c r="K20" s="226"/>
      <c r="L20" s="226"/>
    </row>
    <row r="21" spans="2:267" s="124" customFormat="1" x14ac:dyDescent="0.35">
      <c r="B21" s="203" t="s">
        <v>191</v>
      </c>
      <c r="C21" s="204"/>
      <c r="D21" s="204"/>
      <c r="E21" s="204">
        <v>116.364</v>
      </c>
      <c r="F21" s="231"/>
      <c r="G21" s="231"/>
      <c r="H21" s="231"/>
      <c r="I21" s="226"/>
      <c r="J21" s="231"/>
      <c r="K21" s="226"/>
      <c r="L21" s="226"/>
    </row>
    <row r="22" spans="2:267" s="124" customFormat="1" x14ac:dyDescent="0.35">
      <c r="B22" s="232" t="s">
        <v>192</v>
      </c>
      <c r="C22" s="233"/>
      <c r="D22" s="233"/>
      <c r="E22" s="233"/>
      <c r="F22" s="234"/>
      <c r="G22" s="234">
        <v>15.739000000000001</v>
      </c>
      <c r="H22" s="234">
        <v>19.899999999999999</v>
      </c>
      <c r="I22" s="226"/>
      <c r="J22" s="234">
        <v>4.3</v>
      </c>
      <c r="K22" s="226"/>
      <c r="L22" s="226"/>
    </row>
    <row r="23" spans="2:267" s="124" customFormat="1" x14ac:dyDescent="0.35">
      <c r="B23" s="235" t="s">
        <v>157</v>
      </c>
      <c r="C23" s="219">
        <v>91.879714767781223</v>
      </c>
      <c r="D23" s="219">
        <v>207.34974140318081</v>
      </c>
      <c r="E23" s="219">
        <v>225.92600000000002</v>
      </c>
      <c r="F23" s="219">
        <v>355.73999999999995</v>
      </c>
      <c r="G23" s="219">
        <v>96.34</v>
      </c>
      <c r="H23" s="219">
        <v>186.8</v>
      </c>
      <c r="I23" s="226"/>
      <c r="J23" s="219">
        <v>115.6</v>
      </c>
      <c r="K23" s="226"/>
      <c r="L23" s="226"/>
      <c r="IY23" s="110"/>
      <c r="IZ23" s="110"/>
      <c r="JA23" s="110"/>
      <c r="JB23" s="110"/>
      <c r="JC23" s="110"/>
      <c r="JD23" s="110"/>
      <c r="JE23" s="110"/>
      <c r="JF23" s="110"/>
      <c r="JG23" s="110"/>
    </row>
    <row r="24" spans="2:267" s="124" customFormat="1" x14ac:dyDescent="0.35">
      <c r="B24" s="200"/>
      <c r="C24" s="223"/>
      <c r="D24" s="223"/>
      <c r="E24" s="223"/>
      <c r="F24" s="223"/>
      <c r="G24" s="223"/>
      <c r="H24" s="223"/>
      <c r="J24" s="223"/>
    </row>
    <row r="25" spans="2:267" s="124" customFormat="1" x14ac:dyDescent="0.35">
      <c r="B25" s="200"/>
      <c r="C25" s="223"/>
      <c r="D25" s="223"/>
      <c r="E25" s="223"/>
      <c r="F25" s="223"/>
      <c r="G25" s="223"/>
      <c r="H25" s="223"/>
      <c r="J25" s="223"/>
    </row>
    <row r="26" spans="2:267" s="124" customFormat="1" x14ac:dyDescent="0.35">
      <c r="B26" s="200"/>
      <c r="C26" s="223"/>
      <c r="D26" s="223"/>
      <c r="E26" s="223"/>
      <c r="F26" s="223"/>
      <c r="G26" s="223"/>
      <c r="H26" s="223"/>
      <c r="J26" s="223"/>
    </row>
    <row r="27" spans="2:267" s="124" customFormat="1" x14ac:dyDescent="0.35">
      <c r="B27" s="200"/>
      <c r="C27" s="223"/>
      <c r="D27" s="223"/>
      <c r="E27" s="223"/>
      <c r="F27" s="223"/>
      <c r="G27" s="223"/>
      <c r="H27" s="223"/>
      <c r="J27" s="223"/>
    </row>
    <row r="28" spans="2:267" s="124" customFormat="1" x14ac:dyDescent="0.35">
      <c r="B28" s="200"/>
      <c r="C28" s="223"/>
      <c r="D28" s="223"/>
      <c r="E28" s="223"/>
      <c r="F28" s="223"/>
      <c r="G28" s="223"/>
      <c r="H28" s="223"/>
      <c r="J28" s="223"/>
    </row>
    <row r="29" spans="2:267" s="124" customFormat="1" x14ac:dyDescent="0.35">
      <c r="B29" s="200"/>
      <c r="C29" s="223"/>
      <c r="D29" s="223"/>
      <c r="E29" s="223"/>
      <c r="F29" s="223"/>
      <c r="G29" s="223"/>
      <c r="H29" s="223"/>
      <c r="J29" s="223"/>
    </row>
    <row r="30" spans="2:267" s="124" customFormat="1" x14ac:dyDescent="0.35">
      <c r="B30" s="200"/>
      <c r="C30" s="223"/>
      <c r="D30" s="223"/>
      <c r="E30" s="223"/>
      <c r="F30" s="223"/>
      <c r="G30" s="223"/>
      <c r="H30" s="223"/>
      <c r="J30" s="223"/>
    </row>
    <row r="31" spans="2:267" s="124" customFormat="1" x14ac:dyDescent="0.35">
      <c r="B31" s="200"/>
      <c r="C31" s="223"/>
      <c r="D31" s="223"/>
      <c r="E31" s="223"/>
      <c r="F31" s="223"/>
      <c r="G31" s="223"/>
      <c r="H31" s="223"/>
      <c r="J31" s="223"/>
    </row>
    <row r="32" spans="2:267" s="124" customFormat="1" x14ac:dyDescent="0.35">
      <c r="B32" s="200"/>
      <c r="C32" s="223"/>
      <c r="D32" s="223"/>
      <c r="E32" s="223"/>
      <c r="F32" s="223"/>
      <c r="G32" s="223"/>
      <c r="H32" s="223"/>
      <c r="J32" s="223"/>
    </row>
    <row r="33" spans="2:10" s="124" customFormat="1" x14ac:dyDescent="0.35">
      <c r="B33" s="200"/>
      <c r="C33" s="223"/>
      <c r="D33" s="223"/>
      <c r="E33" s="223"/>
      <c r="F33" s="223"/>
      <c r="G33" s="223"/>
      <c r="H33" s="223"/>
      <c r="J33" s="223"/>
    </row>
    <row r="34" spans="2:10" s="124" customFormat="1" x14ac:dyDescent="0.35">
      <c r="B34" s="200"/>
      <c r="C34" s="223"/>
      <c r="D34" s="223"/>
      <c r="E34" s="223"/>
      <c r="F34" s="223"/>
      <c r="G34" s="223"/>
      <c r="H34" s="223"/>
      <c r="J34" s="223"/>
    </row>
    <row r="35" spans="2:10" s="124" customFormat="1" x14ac:dyDescent="0.35">
      <c r="B35" s="200"/>
      <c r="C35" s="223"/>
      <c r="D35" s="223"/>
      <c r="E35" s="223"/>
      <c r="F35" s="223"/>
      <c r="G35" s="223"/>
      <c r="H35" s="223"/>
      <c r="J35" s="223"/>
    </row>
    <row r="36" spans="2:10" s="124" customFormat="1" x14ac:dyDescent="0.35">
      <c r="B36" s="200"/>
      <c r="C36" s="223"/>
      <c r="D36" s="223"/>
      <c r="E36" s="223"/>
      <c r="F36" s="223"/>
      <c r="G36" s="223"/>
      <c r="H36" s="223"/>
      <c r="J36" s="223"/>
    </row>
    <row r="37" spans="2:10" s="124" customFormat="1" x14ac:dyDescent="0.35">
      <c r="B37" s="200"/>
      <c r="C37" s="223"/>
      <c r="D37" s="223"/>
      <c r="E37" s="223"/>
      <c r="F37" s="223"/>
      <c r="G37" s="223"/>
      <c r="H37" s="223"/>
      <c r="J37" s="223"/>
    </row>
    <row r="38" spans="2:10" s="124" customFormat="1" x14ac:dyDescent="0.35">
      <c r="B38" s="200"/>
      <c r="C38" s="223"/>
      <c r="D38" s="223"/>
      <c r="E38" s="223"/>
      <c r="F38" s="223"/>
      <c r="G38" s="223"/>
      <c r="H38" s="223"/>
      <c r="J38" s="223"/>
    </row>
    <row r="39" spans="2:10" s="124" customFormat="1" x14ac:dyDescent="0.35">
      <c r="B39" s="200"/>
      <c r="C39" s="223"/>
      <c r="D39" s="223"/>
      <c r="E39" s="223"/>
      <c r="F39" s="223"/>
      <c r="G39" s="223"/>
      <c r="H39" s="223"/>
      <c r="J39" s="223"/>
    </row>
    <row r="40" spans="2:10" s="124" customFormat="1" x14ac:dyDescent="0.35">
      <c r="B40" s="200"/>
      <c r="C40" s="223"/>
      <c r="D40" s="223"/>
      <c r="E40" s="223"/>
      <c r="F40" s="223"/>
      <c r="G40" s="223"/>
      <c r="H40" s="223"/>
      <c r="J40" s="223"/>
    </row>
    <row r="41" spans="2:10" s="124" customFormat="1" x14ac:dyDescent="0.35">
      <c r="B41" s="200"/>
      <c r="C41" s="223"/>
      <c r="D41" s="223"/>
      <c r="E41" s="223"/>
      <c r="F41" s="223"/>
      <c r="G41" s="223"/>
      <c r="H41" s="223"/>
      <c r="J41" s="223"/>
    </row>
    <row r="42" spans="2:10" s="124" customFormat="1" x14ac:dyDescent="0.35">
      <c r="B42" s="200"/>
      <c r="C42" s="223"/>
      <c r="D42" s="223"/>
      <c r="E42" s="223"/>
      <c r="F42" s="223"/>
      <c r="G42" s="223"/>
      <c r="H42" s="223"/>
      <c r="J42" s="223"/>
    </row>
    <row r="43" spans="2:10" s="124" customFormat="1" x14ac:dyDescent="0.35">
      <c r="B43" s="200"/>
      <c r="C43" s="223"/>
      <c r="D43" s="223"/>
      <c r="E43" s="223"/>
      <c r="F43" s="223"/>
      <c r="G43" s="223"/>
      <c r="H43" s="223"/>
      <c r="J43" s="223"/>
    </row>
    <row r="44" spans="2:10" s="124" customFormat="1" x14ac:dyDescent="0.35">
      <c r="B44" s="200"/>
      <c r="C44" s="223"/>
      <c r="D44" s="223"/>
      <c r="E44" s="223"/>
      <c r="F44" s="223"/>
      <c r="G44" s="223"/>
      <c r="H44" s="223"/>
      <c r="J44" s="223"/>
    </row>
    <row r="45" spans="2:10" s="124" customFormat="1" x14ac:dyDescent="0.35">
      <c r="B45" s="200"/>
      <c r="C45" s="223"/>
      <c r="D45" s="223"/>
      <c r="E45" s="223"/>
      <c r="F45" s="223"/>
      <c r="G45" s="223"/>
      <c r="H45" s="223"/>
      <c r="J45" s="223"/>
    </row>
    <row r="46" spans="2:10" s="124" customFormat="1" x14ac:dyDescent="0.35">
      <c r="B46" s="200"/>
      <c r="C46" s="223"/>
      <c r="D46" s="223"/>
      <c r="E46" s="223"/>
      <c r="F46" s="223"/>
      <c r="G46" s="223"/>
      <c r="H46" s="223"/>
      <c r="J46" s="223"/>
    </row>
    <row r="47" spans="2:10" s="124" customFormat="1" x14ac:dyDescent="0.35">
      <c r="B47" s="200"/>
      <c r="C47" s="223"/>
      <c r="D47" s="223"/>
      <c r="E47" s="223"/>
      <c r="F47" s="223"/>
      <c r="G47" s="223"/>
      <c r="H47" s="223"/>
      <c r="J47" s="223"/>
    </row>
    <row r="48" spans="2:10" s="124" customFormat="1" x14ac:dyDescent="0.35">
      <c r="B48" s="200"/>
      <c r="C48" s="223"/>
      <c r="D48" s="223"/>
      <c r="E48" s="223"/>
      <c r="F48" s="223"/>
      <c r="G48" s="223"/>
      <c r="H48" s="223"/>
      <c r="J48" s="223"/>
    </row>
    <row r="49" spans="2:10" s="124" customFormat="1" x14ac:dyDescent="0.35">
      <c r="B49" s="200"/>
      <c r="C49" s="223"/>
      <c r="D49" s="223"/>
      <c r="E49" s="223"/>
      <c r="F49" s="223"/>
      <c r="G49" s="223"/>
      <c r="H49" s="223"/>
      <c r="J49" s="223"/>
    </row>
    <row r="50" spans="2:10" s="124" customFormat="1" x14ac:dyDescent="0.35">
      <c r="B50" s="200"/>
      <c r="C50" s="223"/>
      <c r="D50" s="223"/>
      <c r="E50" s="223"/>
      <c r="F50" s="223"/>
      <c r="G50" s="223"/>
      <c r="H50" s="223"/>
      <c r="J50" s="223"/>
    </row>
    <row r="51" spans="2:10" s="124" customFormat="1" x14ac:dyDescent="0.35">
      <c r="B51" s="200"/>
      <c r="C51" s="223"/>
      <c r="D51" s="223"/>
      <c r="E51" s="223"/>
      <c r="F51" s="223"/>
      <c r="G51" s="223"/>
      <c r="H51" s="223"/>
      <c r="J51" s="223"/>
    </row>
    <row r="52" spans="2:10" s="124" customFormat="1" x14ac:dyDescent="0.35">
      <c r="B52" s="200"/>
      <c r="C52" s="223"/>
      <c r="D52" s="223"/>
      <c r="E52" s="223"/>
      <c r="F52" s="223"/>
      <c r="G52" s="223"/>
      <c r="H52" s="223"/>
      <c r="J52" s="223"/>
    </row>
    <row r="53" spans="2:10" s="124" customFormat="1" x14ac:dyDescent="0.35">
      <c r="B53" s="200"/>
      <c r="C53" s="223"/>
      <c r="D53" s="223"/>
      <c r="E53" s="223"/>
      <c r="F53" s="223"/>
      <c r="G53" s="223"/>
      <c r="H53" s="223"/>
      <c r="J53" s="223"/>
    </row>
    <row r="54" spans="2:10" s="124" customFormat="1" x14ac:dyDescent="0.35">
      <c r="B54" s="200"/>
      <c r="C54" s="223"/>
      <c r="D54" s="223"/>
      <c r="E54" s="223"/>
      <c r="F54" s="223"/>
      <c r="G54" s="223"/>
      <c r="H54" s="223"/>
      <c r="J54" s="223"/>
    </row>
    <row r="55" spans="2:10" s="124" customFormat="1" x14ac:dyDescent="0.35">
      <c r="B55" s="200"/>
      <c r="C55" s="223"/>
      <c r="D55" s="223"/>
      <c r="E55" s="223"/>
      <c r="F55" s="223"/>
      <c r="G55" s="223"/>
      <c r="H55" s="223"/>
      <c r="J55" s="223"/>
    </row>
    <row r="56" spans="2:10" s="124" customFormat="1" x14ac:dyDescent="0.35">
      <c r="B56" s="200"/>
      <c r="C56" s="223"/>
      <c r="D56" s="223"/>
      <c r="E56" s="223"/>
      <c r="F56" s="223"/>
      <c r="G56" s="223"/>
      <c r="H56" s="223"/>
      <c r="J56" s="223"/>
    </row>
    <row r="57" spans="2:10" s="124" customFormat="1" x14ac:dyDescent="0.35">
      <c r="B57" s="200"/>
      <c r="C57" s="223"/>
      <c r="D57" s="223"/>
      <c r="E57" s="223"/>
      <c r="F57" s="223"/>
      <c r="G57" s="223"/>
      <c r="H57" s="223"/>
      <c r="J57" s="223"/>
    </row>
    <row r="58" spans="2:10" s="124" customFormat="1" x14ac:dyDescent="0.35">
      <c r="B58" s="200"/>
      <c r="C58" s="223"/>
      <c r="D58" s="223"/>
      <c r="E58" s="223"/>
      <c r="F58" s="223"/>
      <c r="G58" s="223"/>
      <c r="H58" s="223"/>
      <c r="J58" s="223"/>
    </row>
    <row r="59" spans="2:10" s="124" customFormat="1" x14ac:dyDescent="0.35">
      <c r="B59" s="200"/>
      <c r="C59" s="223"/>
      <c r="D59" s="223"/>
      <c r="E59" s="223"/>
      <c r="F59" s="223"/>
      <c r="G59" s="223"/>
      <c r="H59" s="223"/>
      <c r="J59" s="223"/>
    </row>
    <row r="60" spans="2:10" s="124" customFormat="1" x14ac:dyDescent="0.35">
      <c r="B60" s="200"/>
      <c r="C60" s="223"/>
      <c r="D60" s="223"/>
      <c r="E60" s="223"/>
      <c r="F60" s="223"/>
      <c r="G60" s="223"/>
      <c r="H60" s="223"/>
      <c r="J60" s="223"/>
    </row>
    <row r="61" spans="2:10" s="124" customFormat="1" x14ac:dyDescent="0.35">
      <c r="B61" s="200"/>
      <c r="C61" s="223"/>
      <c r="D61" s="223"/>
      <c r="E61" s="223"/>
      <c r="F61" s="223"/>
      <c r="G61" s="223"/>
      <c r="H61" s="223"/>
      <c r="J61" s="223"/>
    </row>
    <row r="62" spans="2:10" s="124" customFormat="1" x14ac:dyDescent="0.35">
      <c r="B62" s="200"/>
      <c r="C62" s="223"/>
      <c r="D62" s="223"/>
      <c r="E62" s="223"/>
      <c r="F62" s="223"/>
      <c r="G62" s="223"/>
      <c r="H62" s="223"/>
      <c r="J62" s="223"/>
    </row>
    <row r="63" spans="2:10" s="124" customFormat="1" x14ac:dyDescent="0.35">
      <c r="B63" s="200"/>
      <c r="C63" s="223"/>
      <c r="D63" s="223"/>
      <c r="E63" s="223"/>
      <c r="F63" s="223"/>
      <c r="G63" s="223"/>
      <c r="H63" s="223"/>
      <c r="J63" s="223"/>
    </row>
    <row r="64" spans="2:10" s="124" customFormat="1" x14ac:dyDescent="0.35">
      <c r="B64" s="200"/>
      <c r="C64" s="223"/>
      <c r="D64" s="223"/>
      <c r="E64" s="223"/>
      <c r="F64" s="223"/>
      <c r="G64" s="223"/>
      <c r="H64" s="223"/>
      <c r="J64" s="223"/>
    </row>
    <row r="65" spans="2:10" s="124" customFormat="1" x14ac:dyDescent="0.35">
      <c r="B65" s="200"/>
      <c r="C65" s="223"/>
      <c r="D65" s="223"/>
      <c r="E65" s="223"/>
      <c r="F65" s="223"/>
      <c r="G65" s="223"/>
      <c r="H65" s="223"/>
      <c r="J65" s="223"/>
    </row>
    <row r="66" spans="2:10" s="124" customFormat="1" x14ac:dyDescent="0.35">
      <c r="B66" s="200"/>
      <c r="C66" s="223"/>
      <c r="D66" s="223"/>
      <c r="E66" s="223"/>
      <c r="F66" s="223"/>
      <c r="G66" s="223"/>
      <c r="H66" s="223"/>
      <c r="J66" s="223"/>
    </row>
    <row r="67" spans="2:10" s="124" customFormat="1" x14ac:dyDescent="0.35">
      <c r="B67" s="200"/>
      <c r="C67" s="223"/>
      <c r="D67" s="223"/>
      <c r="E67" s="223"/>
      <c r="F67" s="223"/>
      <c r="G67" s="223"/>
      <c r="H67" s="223"/>
      <c r="J67" s="223"/>
    </row>
    <row r="68" spans="2:10" s="124" customFormat="1" x14ac:dyDescent="0.35">
      <c r="B68" s="200"/>
      <c r="C68" s="223"/>
      <c r="D68" s="223"/>
      <c r="E68" s="223"/>
      <c r="F68" s="223"/>
      <c r="G68" s="223"/>
      <c r="H68" s="223"/>
      <c r="J68" s="223"/>
    </row>
    <row r="69" spans="2:10" s="124" customFormat="1" x14ac:dyDescent="0.35">
      <c r="B69" s="200"/>
      <c r="C69" s="223"/>
      <c r="D69" s="223"/>
      <c r="E69" s="223"/>
      <c r="F69" s="223"/>
      <c r="G69" s="223"/>
      <c r="H69" s="223"/>
      <c r="J69" s="223"/>
    </row>
    <row r="70" spans="2:10" s="124" customFormat="1" x14ac:dyDescent="0.35">
      <c r="B70" s="200"/>
      <c r="C70" s="223"/>
      <c r="D70" s="223"/>
      <c r="E70" s="223"/>
      <c r="F70" s="223"/>
      <c r="G70" s="223"/>
      <c r="H70" s="223"/>
      <c r="J70" s="223"/>
    </row>
    <row r="71" spans="2:10" s="124" customFormat="1" x14ac:dyDescent="0.35">
      <c r="B71" s="200"/>
      <c r="C71" s="223"/>
      <c r="D71" s="223"/>
      <c r="E71" s="223"/>
      <c r="F71" s="223"/>
      <c r="G71" s="223"/>
      <c r="H71" s="223"/>
      <c r="J71" s="223"/>
    </row>
    <row r="72" spans="2:10" s="124" customFormat="1" x14ac:dyDescent="0.35">
      <c r="B72" s="200"/>
      <c r="C72" s="223"/>
      <c r="D72" s="223"/>
      <c r="E72" s="223"/>
      <c r="F72" s="223"/>
      <c r="G72" s="223"/>
      <c r="H72" s="223"/>
      <c r="J72" s="223"/>
    </row>
    <row r="73" spans="2:10" s="124" customFormat="1" x14ac:dyDescent="0.35">
      <c r="B73" s="200"/>
      <c r="C73" s="223"/>
      <c r="D73" s="223"/>
      <c r="E73" s="223"/>
      <c r="F73" s="223"/>
      <c r="G73" s="223"/>
      <c r="H73" s="223"/>
      <c r="J73" s="223"/>
    </row>
    <row r="74" spans="2:10" s="124" customFormat="1" x14ac:dyDescent="0.35">
      <c r="B74" s="200"/>
      <c r="C74" s="223"/>
      <c r="D74" s="223"/>
      <c r="E74" s="223"/>
      <c r="F74" s="223"/>
      <c r="G74" s="223"/>
      <c r="H74" s="223"/>
      <c r="J74" s="223"/>
    </row>
    <row r="75" spans="2:10" s="124" customFormat="1" x14ac:dyDescent="0.35">
      <c r="B75" s="200"/>
      <c r="C75" s="223"/>
      <c r="D75" s="223"/>
      <c r="E75" s="223"/>
      <c r="F75" s="223"/>
      <c r="G75" s="223"/>
      <c r="H75" s="223"/>
      <c r="J75" s="223"/>
    </row>
    <row r="76" spans="2:10" s="124" customFormat="1" x14ac:dyDescent="0.35">
      <c r="B76" s="200"/>
      <c r="C76" s="223"/>
      <c r="D76" s="223"/>
      <c r="E76" s="223"/>
      <c r="F76" s="223"/>
      <c r="G76" s="223"/>
      <c r="H76" s="223"/>
      <c r="J76" s="223"/>
    </row>
    <row r="77" spans="2:10" s="124" customFormat="1" x14ac:dyDescent="0.35">
      <c r="B77" s="200"/>
      <c r="C77" s="223"/>
      <c r="D77" s="223"/>
      <c r="E77" s="223"/>
      <c r="F77" s="223"/>
      <c r="G77" s="223"/>
      <c r="H77" s="223"/>
      <c r="J77" s="223"/>
    </row>
    <row r="78" spans="2:10" s="124" customFormat="1" x14ac:dyDescent="0.35">
      <c r="B78" s="200"/>
      <c r="C78" s="223"/>
      <c r="D78" s="223"/>
      <c r="E78" s="223"/>
      <c r="F78" s="223"/>
      <c r="G78" s="223"/>
      <c r="H78" s="223"/>
      <c r="J78" s="223"/>
    </row>
    <row r="79" spans="2:10" s="124" customFormat="1" x14ac:dyDescent="0.35">
      <c r="B79" s="200"/>
      <c r="C79" s="223"/>
      <c r="D79" s="223"/>
      <c r="E79" s="223"/>
      <c r="F79" s="223"/>
      <c r="G79" s="223"/>
      <c r="H79" s="223"/>
      <c r="J79" s="223"/>
    </row>
    <row r="80" spans="2:10" s="124" customFormat="1" x14ac:dyDescent="0.35">
      <c r="B80" s="200"/>
      <c r="C80" s="223"/>
      <c r="D80" s="223"/>
      <c r="E80" s="223"/>
      <c r="F80" s="223"/>
      <c r="G80" s="223"/>
      <c r="H80" s="223"/>
      <c r="J80" s="223"/>
    </row>
    <row r="81" spans="2:10" s="124" customFormat="1" x14ac:dyDescent="0.35">
      <c r="B81" s="200"/>
      <c r="C81" s="223"/>
      <c r="D81" s="223"/>
      <c r="E81" s="223"/>
      <c r="F81" s="223"/>
      <c r="G81" s="223"/>
      <c r="H81" s="223"/>
      <c r="J81" s="223"/>
    </row>
    <row r="82" spans="2:10" s="124" customFormat="1" x14ac:dyDescent="0.35">
      <c r="B82" s="200"/>
      <c r="C82" s="223"/>
      <c r="D82" s="223"/>
      <c r="E82" s="223"/>
      <c r="F82" s="223"/>
      <c r="G82" s="223"/>
      <c r="H82" s="223"/>
      <c r="J82" s="223"/>
    </row>
    <row r="83" spans="2:10" s="124" customFormat="1" x14ac:dyDescent="0.35">
      <c r="B83" s="200"/>
      <c r="C83" s="223"/>
      <c r="D83" s="223"/>
      <c r="E83" s="223"/>
      <c r="F83" s="223"/>
      <c r="G83" s="223"/>
      <c r="H83" s="223"/>
      <c r="J83" s="223"/>
    </row>
    <row r="84" spans="2:10" s="124" customFormat="1" x14ac:dyDescent="0.35">
      <c r="B84" s="200"/>
      <c r="C84" s="223"/>
      <c r="D84" s="223"/>
      <c r="E84" s="223"/>
      <c r="F84" s="223"/>
      <c r="G84" s="223"/>
      <c r="H84" s="223"/>
      <c r="J84" s="223"/>
    </row>
    <row r="85" spans="2:10" s="124" customFormat="1" x14ac:dyDescent="0.35">
      <c r="B85" s="200"/>
      <c r="C85" s="223"/>
      <c r="D85" s="223"/>
      <c r="E85" s="223"/>
      <c r="F85" s="223"/>
      <c r="G85" s="223"/>
      <c r="H85" s="223"/>
      <c r="J85" s="223"/>
    </row>
    <row r="86" spans="2:10" s="124" customFormat="1" x14ac:dyDescent="0.35">
      <c r="B86" s="200"/>
      <c r="C86" s="223"/>
      <c r="D86" s="223"/>
      <c r="E86" s="223"/>
      <c r="F86" s="223"/>
      <c r="G86" s="223"/>
      <c r="H86" s="223"/>
      <c r="J86" s="223"/>
    </row>
    <row r="87" spans="2:10" s="124" customFormat="1" x14ac:dyDescent="0.35">
      <c r="B87" s="200"/>
      <c r="C87" s="223"/>
      <c r="D87" s="223"/>
      <c r="E87" s="223"/>
      <c r="F87" s="223"/>
      <c r="G87" s="223"/>
      <c r="H87" s="223"/>
      <c r="J87" s="223"/>
    </row>
    <row r="88" spans="2:10" s="124" customFormat="1" x14ac:dyDescent="0.35">
      <c r="B88" s="200"/>
      <c r="C88" s="223"/>
      <c r="D88" s="223"/>
      <c r="E88" s="223"/>
      <c r="F88" s="223"/>
      <c r="G88" s="223"/>
      <c r="H88" s="223"/>
      <c r="J88" s="223"/>
    </row>
    <row r="89" spans="2:10" s="124" customFormat="1" x14ac:dyDescent="0.35">
      <c r="B89" s="200"/>
      <c r="C89" s="223"/>
      <c r="D89" s="223"/>
      <c r="E89" s="223"/>
      <c r="F89" s="223"/>
      <c r="G89" s="223"/>
      <c r="H89" s="223"/>
      <c r="J89" s="223"/>
    </row>
    <row r="90" spans="2:10" s="124" customFormat="1" x14ac:dyDescent="0.35">
      <c r="B90" s="200"/>
      <c r="C90" s="223"/>
      <c r="D90" s="223"/>
      <c r="E90" s="223"/>
      <c r="F90" s="223"/>
      <c r="G90" s="223"/>
      <c r="H90" s="223"/>
      <c r="J90" s="223"/>
    </row>
    <row r="91" spans="2:10" s="124" customFormat="1" x14ac:dyDescent="0.35">
      <c r="B91" s="200"/>
      <c r="C91" s="223"/>
      <c r="D91" s="223"/>
      <c r="E91" s="223"/>
      <c r="F91" s="223"/>
      <c r="G91" s="223"/>
      <c r="H91" s="223"/>
      <c r="J91" s="223"/>
    </row>
    <row r="92" spans="2:10" s="124" customFormat="1" x14ac:dyDescent="0.35">
      <c r="B92" s="200"/>
      <c r="C92" s="223"/>
      <c r="D92" s="223"/>
      <c r="E92" s="223"/>
      <c r="F92" s="223"/>
      <c r="G92" s="223"/>
      <c r="H92" s="223"/>
      <c r="J92" s="223"/>
    </row>
    <row r="93" spans="2:10" s="124" customFormat="1" x14ac:dyDescent="0.35">
      <c r="B93" s="200"/>
      <c r="C93" s="223"/>
      <c r="D93" s="223"/>
      <c r="E93" s="223"/>
      <c r="F93" s="223"/>
      <c r="G93" s="223"/>
      <c r="H93" s="223"/>
      <c r="J93" s="223"/>
    </row>
    <row r="94" spans="2:10" s="124" customFormat="1" x14ac:dyDescent="0.35">
      <c r="B94" s="200"/>
      <c r="C94" s="223"/>
      <c r="D94" s="223"/>
      <c r="E94" s="223"/>
      <c r="F94" s="223"/>
      <c r="G94" s="223"/>
      <c r="H94" s="223"/>
      <c r="J94" s="223"/>
    </row>
    <row r="95" spans="2:10" s="124" customFormat="1" x14ac:dyDescent="0.35">
      <c r="B95" s="200"/>
      <c r="C95" s="223"/>
      <c r="D95" s="223"/>
      <c r="E95" s="223"/>
      <c r="F95" s="223"/>
      <c r="G95" s="223"/>
      <c r="H95" s="223"/>
      <c r="J95" s="223"/>
    </row>
    <row r="96" spans="2:10" s="124" customFormat="1" x14ac:dyDescent="0.35">
      <c r="B96" s="200"/>
      <c r="C96" s="223"/>
      <c r="D96" s="223"/>
      <c r="E96" s="223"/>
      <c r="F96" s="223"/>
      <c r="G96" s="223"/>
      <c r="H96" s="223"/>
      <c r="J96" s="223"/>
    </row>
    <row r="97" spans="2:10" s="124" customFormat="1" x14ac:dyDescent="0.35">
      <c r="B97" s="200"/>
      <c r="C97" s="223"/>
      <c r="D97" s="223"/>
      <c r="E97" s="223"/>
      <c r="F97" s="223"/>
      <c r="G97" s="223"/>
      <c r="H97" s="223"/>
      <c r="J97" s="223"/>
    </row>
    <row r="98" spans="2:10" s="124" customFormat="1" x14ac:dyDescent="0.35">
      <c r="B98" s="200"/>
      <c r="C98" s="223"/>
      <c r="D98" s="223"/>
      <c r="E98" s="223"/>
      <c r="F98" s="223"/>
      <c r="G98" s="223"/>
      <c r="H98" s="223"/>
      <c r="J98" s="223"/>
    </row>
    <row r="99" spans="2:10" s="124" customFormat="1" x14ac:dyDescent="0.35">
      <c r="B99" s="200"/>
      <c r="C99" s="223"/>
      <c r="D99" s="223"/>
      <c r="E99" s="223"/>
      <c r="F99" s="223"/>
      <c r="G99" s="223"/>
      <c r="H99" s="223"/>
      <c r="J99" s="223"/>
    </row>
    <row r="100" spans="2:10" s="124" customFormat="1" x14ac:dyDescent="0.35">
      <c r="B100" s="200"/>
      <c r="C100" s="223"/>
      <c r="D100" s="223"/>
      <c r="E100" s="223"/>
      <c r="F100" s="223"/>
      <c r="G100" s="223"/>
      <c r="H100" s="223"/>
      <c r="J100" s="223"/>
    </row>
    <row r="101" spans="2:10" s="124" customFormat="1" x14ac:dyDescent="0.35">
      <c r="B101" s="200"/>
      <c r="C101" s="223"/>
      <c r="D101" s="223"/>
      <c r="E101" s="223"/>
      <c r="F101" s="223"/>
      <c r="G101" s="223"/>
      <c r="H101" s="223"/>
      <c r="J101" s="223"/>
    </row>
    <row r="102" spans="2:10" s="124" customFormat="1" x14ac:dyDescent="0.35">
      <c r="B102" s="200"/>
      <c r="C102" s="223"/>
      <c r="D102" s="223"/>
      <c r="E102" s="223"/>
      <c r="F102" s="223"/>
      <c r="G102" s="223"/>
      <c r="H102" s="223"/>
      <c r="J102" s="223"/>
    </row>
    <row r="103" spans="2:10" s="124" customFormat="1" x14ac:dyDescent="0.35">
      <c r="B103" s="200"/>
      <c r="C103" s="223"/>
      <c r="D103" s="223"/>
      <c r="E103" s="223"/>
      <c r="F103" s="223"/>
      <c r="G103" s="223"/>
      <c r="H103" s="223"/>
      <c r="J103" s="223"/>
    </row>
    <row r="104" spans="2:10" s="124" customFormat="1" x14ac:dyDescent="0.35">
      <c r="B104" s="200"/>
      <c r="C104" s="223"/>
      <c r="D104" s="223"/>
      <c r="E104" s="223"/>
      <c r="F104" s="223"/>
      <c r="G104" s="223"/>
      <c r="H104" s="223"/>
      <c r="J104" s="223"/>
    </row>
    <row r="105" spans="2:10" s="124" customFormat="1" x14ac:dyDescent="0.35">
      <c r="B105" s="200"/>
      <c r="C105" s="223"/>
      <c r="D105" s="223"/>
      <c r="E105" s="223"/>
      <c r="F105" s="223"/>
      <c r="G105" s="223"/>
      <c r="H105" s="223"/>
      <c r="J105" s="223"/>
    </row>
    <row r="106" spans="2:10" s="124" customFormat="1" x14ac:dyDescent="0.35">
      <c r="B106" s="200"/>
      <c r="C106" s="223"/>
      <c r="D106" s="223"/>
      <c r="E106" s="223"/>
      <c r="F106" s="223"/>
      <c r="G106" s="223"/>
      <c r="H106" s="223"/>
      <c r="J106" s="223"/>
    </row>
    <row r="107" spans="2:10" s="124" customFormat="1" x14ac:dyDescent="0.35">
      <c r="B107" s="200"/>
      <c r="C107" s="223"/>
      <c r="D107" s="223"/>
      <c r="E107" s="223"/>
      <c r="F107" s="223"/>
      <c r="G107" s="223"/>
      <c r="H107" s="223"/>
      <c r="J107" s="223"/>
    </row>
    <row r="108" spans="2:10" s="124" customFormat="1" x14ac:dyDescent="0.35">
      <c r="B108" s="200"/>
      <c r="C108" s="223"/>
      <c r="D108" s="223"/>
      <c r="E108" s="223"/>
      <c r="F108" s="223"/>
      <c r="G108" s="223"/>
      <c r="H108" s="223"/>
      <c r="J108" s="223"/>
    </row>
    <row r="109" spans="2:10" s="124" customFormat="1" x14ac:dyDescent="0.35">
      <c r="B109" s="200"/>
      <c r="C109" s="223"/>
      <c r="D109" s="223"/>
      <c r="E109" s="223"/>
      <c r="F109" s="223"/>
      <c r="G109" s="223"/>
      <c r="H109" s="223"/>
      <c r="J109" s="223"/>
    </row>
    <row r="110" spans="2:10" s="124" customFormat="1" x14ac:dyDescent="0.35">
      <c r="B110" s="200"/>
      <c r="C110" s="223"/>
      <c r="D110" s="223"/>
      <c r="E110" s="223"/>
      <c r="F110" s="223"/>
      <c r="G110" s="223"/>
      <c r="H110" s="223"/>
      <c r="J110" s="223"/>
    </row>
    <row r="111" spans="2:10" s="124" customFormat="1" x14ac:dyDescent="0.35">
      <c r="B111" s="200"/>
      <c r="C111" s="223"/>
      <c r="D111" s="223"/>
      <c r="E111" s="223"/>
      <c r="F111" s="223"/>
      <c r="G111" s="223"/>
      <c r="H111" s="223"/>
      <c r="J111" s="223"/>
    </row>
    <row r="112" spans="2:10" s="124" customFormat="1" x14ac:dyDescent="0.35">
      <c r="B112" s="200"/>
      <c r="C112" s="223"/>
      <c r="D112" s="223"/>
      <c r="E112" s="223"/>
      <c r="F112" s="223"/>
      <c r="G112" s="223"/>
      <c r="H112" s="223"/>
      <c r="J112" s="223"/>
    </row>
    <row r="113" spans="2:10" s="124" customFormat="1" x14ac:dyDescent="0.35">
      <c r="B113" s="200"/>
      <c r="C113" s="223"/>
      <c r="D113" s="223"/>
      <c r="E113" s="223"/>
      <c r="F113" s="223"/>
      <c r="G113" s="223"/>
      <c r="H113" s="223"/>
      <c r="J113" s="223"/>
    </row>
    <row r="114" spans="2:10" s="124" customFormat="1" x14ac:dyDescent="0.35">
      <c r="B114" s="200"/>
      <c r="C114" s="223"/>
      <c r="D114" s="223"/>
      <c r="E114" s="223"/>
      <c r="F114" s="223"/>
      <c r="G114" s="223"/>
      <c r="H114" s="223"/>
      <c r="J114" s="223"/>
    </row>
    <row r="115" spans="2:10" s="124" customFormat="1" x14ac:dyDescent="0.35">
      <c r="B115" s="200"/>
      <c r="C115" s="223"/>
      <c r="D115" s="223"/>
      <c r="E115" s="223"/>
      <c r="F115" s="223"/>
      <c r="G115" s="223"/>
      <c r="H115" s="223"/>
      <c r="J115" s="223"/>
    </row>
    <row r="116" spans="2:10" s="124" customFormat="1" x14ac:dyDescent="0.35">
      <c r="B116" s="200"/>
      <c r="C116" s="223"/>
      <c r="D116" s="223"/>
      <c r="E116" s="223"/>
      <c r="F116" s="223"/>
      <c r="G116" s="223"/>
      <c r="H116" s="223"/>
      <c r="J116" s="223"/>
    </row>
    <row r="117" spans="2:10" s="124" customFormat="1" x14ac:dyDescent="0.35">
      <c r="B117" s="200"/>
      <c r="C117" s="223"/>
      <c r="D117" s="223"/>
      <c r="E117" s="223"/>
      <c r="F117" s="223"/>
      <c r="G117" s="223"/>
      <c r="H117" s="223"/>
      <c r="J117" s="223"/>
    </row>
    <row r="118" spans="2:10" s="124" customFormat="1" x14ac:dyDescent="0.35">
      <c r="B118" s="200"/>
      <c r="C118" s="223"/>
      <c r="D118" s="223"/>
      <c r="E118" s="223"/>
      <c r="F118" s="223"/>
      <c r="G118" s="223"/>
      <c r="H118" s="223"/>
      <c r="J118" s="223"/>
    </row>
    <row r="119" spans="2:10" s="124" customFormat="1" x14ac:dyDescent="0.35">
      <c r="B119" s="200"/>
      <c r="C119" s="223"/>
      <c r="D119" s="223"/>
      <c r="E119" s="223"/>
      <c r="F119" s="223"/>
      <c r="G119" s="223"/>
      <c r="H119" s="223"/>
      <c r="J119" s="223"/>
    </row>
    <row r="120" spans="2:10" s="124" customFormat="1" x14ac:dyDescent="0.35">
      <c r="B120" s="200"/>
      <c r="C120" s="223"/>
      <c r="D120" s="223"/>
      <c r="E120" s="223"/>
      <c r="F120" s="223"/>
      <c r="G120" s="223"/>
      <c r="H120" s="223"/>
      <c r="J120" s="223"/>
    </row>
    <row r="121" spans="2:10" s="124" customFormat="1" x14ac:dyDescent="0.35">
      <c r="B121" s="200"/>
      <c r="C121" s="223"/>
      <c r="D121" s="223"/>
      <c r="E121" s="223"/>
      <c r="F121" s="223"/>
      <c r="G121" s="223"/>
      <c r="H121" s="223"/>
      <c r="J121" s="223"/>
    </row>
    <row r="122" spans="2:10" s="124" customFormat="1" x14ac:dyDescent="0.35">
      <c r="B122" s="200"/>
      <c r="C122" s="223"/>
      <c r="D122" s="223"/>
      <c r="E122" s="223"/>
      <c r="F122" s="223"/>
      <c r="G122" s="223"/>
      <c r="H122" s="223"/>
      <c r="J122" s="223"/>
    </row>
    <row r="123" spans="2:10" s="124" customFormat="1" x14ac:dyDescent="0.35">
      <c r="B123" s="200"/>
      <c r="C123" s="223"/>
      <c r="D123" s="223"/>
      <c r="E123" s="223"/>
      <c r="F123" s="223"/>
      <c r="G123" s="223"/>
      <c r="H123" s="223"/>
      <c r="J123" s="223"/>
    </row>
    <row r="124" spans="2:10" s="124" customFormat="1" x14ac:dyDescent="0.35">
      <c r="B124" s="200"/>
      <c r="C124" s="223"/>
      <c r="D124" s="223"/>
      <c r="E124" s="223"/>
      <c r="F124" s="223"/>
      <c r="G124" s="223"/>
      <c r="H124" s="223"/>
      <c r="J124" s="223"/>
    </row>
    <row r="125" spans="2:10" s="124" customFormat="1" x14ac:dyDescent="0.35">
      <c r="B125" s="200"/>
      <c r="C125" s="223"/>
      <c r="D125" s="223"/>
      <c r="E125" s="223"/>
      <c r="F125" s="223"/>
      <c r="G125" s="223"/>
      <c r="H125" s="223"/>
      <c r="J125" s="223"/>
    </row>
    <row r="126" spans="2:10" s="124" customFormat="1" x14ac:dyDescent="0.35">
      <c r="B126" s="200"/>
      <c r="C126" s="223"/>
      <c r="D126" s="223"/>
      <c r="E126" s="223"/>
      <c r="F126" s="223"/>
      <c r="G126" s="223"/>
      <c r="H126" s="223"/>
      <c r="J126" s="223"/>
    </row>
    <row r="127" spans="2:10" s="124" customFormat="1" x14ac:dyDescent="0.35">
      <c r="B127" s="200"/>
      <c r="C127" s="223"/>
      <c r="D127" s="223"/>
      <c r="E127" s="223"/>
      <c r="F127" s="223"/>
      <c r="G127" s="223"/>
      <c r="H127" s="223"/>
      <c r="J127" s="223"/>
    </row>
    <row r="128" spans="2:10" s="124" customFormat="1" x14ac:dyDescent="0.35">
      <c r="B128" s="200"/>
      <c r="C128" s="223"/>
      <c r="D128" s="223"/>
      <c r="E128" s="223"/>
      <c r="F128" s="223"/>
      <c r="G128" s="223"/>
      <c r="H128" s="223"/>
      <c r="J128" s="223"/>
    </row>
    <row r="129" spans="2:10" s="124" customFormat="1" x14ac:dyDescent="0.35">
      <c r="B129" s="200"/>
      <c r="C129" s="223"/>
      <c r="D129" s="223"/>
      <c r="E129" s="223"/>
      <c r="F129" s="223"/>
      <c r="G129" s="223"/>
      <c r="H129" s="223"/>
      <c r="J129" s="223"/>
    </row>
    <row r="130" spans="2:10" s="124" customFormat="1" x14ac:dyDescent="0.35">
      <c r="B130" s="200"/>
      <c r="C130" s="223"/>
      <c r="D130" s="223"/>
      <c r="E130" s="223"/>
      <c r="F130" s="223"/>
      <c r="G130" s="223"/>
      <c r="H130" s="223"/>
      <c r="J130" s="223"/>
    </row>
    <row r="131" spans="2:10" s="124" customFormat="1" x14ac:dyDescent="0.35">
      <c r="B131" s="200"/>
      <c r="C131" s="223"/>
      <c r="D131" s="223"/>
      <c r="E131" s="223"/>
      <c r="F131" s="223"/>
      <c r="G131" s="223"/>
      <c r="H131" s="223"/>
      <c r="J131" s="223"/>
    </row>
    <row r="132" spans="2:10" s="124" customFormat="1" x14ac:dyDescent="0.35">
      <c r="B132" s="200"/>
      <c r="C132" s="223"/>
      <c r="D132" s="223"/>
      <c r="E132" s="223"/>
      <c r="F132" s="223"/>
      <c r="G132" s="223"/>
      <c r="H132" s="223"/>
      <c r="J132" s="223"/>
    </row>
    <row r="133" spans="2:10" s="124" customFormat="1" x14ac:dyDescent="0.35">
      <c r="B133" s="200"/>
      <c r="C133" s="223"/>
      <c r="D133" s="223"/>
      <c r="E133" s="223"/>
      <c r="F133" s="223"/>
      <c r="G133" s="223"/>
      <c r="H133" s="223"/>
      <c r="J133" s="223"/>
    </row>
    <row r="134" spans="2:10" s="124" customFormat="1" x14ac:dyDescent="0.35">
      <c r="B134" s="200"/>
      <c r="C134" s="223"/>
      <c r="D134" s="223"/>
      <c r="E134" s="223"/>
      <c r="F134" s="223"/>
      <c r="G134" s="223"/>
      <c r="H134" s="223"/>
      <c r="J134" s="223"/>
    </row>
    <row r="135" spans="2:10" s="124" customFormat="1" x14ac:dyDescent="0.35">
      <c r="B135" s="200"/>
      <c r="C135" s="223"/>
      <c r="D135" s="223"/>
      <c r="E135" s="223"/>
      <c r="F135" s="223"/>
      <c r="G135" s="223"/>
      <c r="H135" s="223"/>
      <c r="J135" s="223"/>
    </row>
    <row r="136" spans="2:10" s="124" customFormat="1" x14ac:dyDescent="0.35">
      <c r="B136" s="200"/>
      <c r="C136" s="223"/>
      <c r="D136" s="223"/>
      <c r="E136" s="223"/>
      <c r="F136" s="223"/>
      <c r="G136" s="223"/>
      <c r="H136" s="223"/>
      <c r="J136" s="223"/>
    </row>
    <row r="137" spans="2:10" s="124" customFormat="1" x14ac:dyDescent="0.35">
      <c r="B137" s="200"/>
      <c r="C137" s="223"/>
      <c r="D137" s="223"/>
      <c r="E137" s="223"/>
      <c r="F137" s="223"/>
      <c r="G137" s="223"/>
      <c r="H137" s="223"/>
      <c r="J137" s="223"/>
    </row>
    <row r="138" spans="2:10" s="124" customFormat="1" x14ac:dyDescent="0.35">
      <c r="B138" s="200"/>
      <c r="C138" s="223"/>
      <c r="D138" s="223"/>
      <c r="E138" s="223"/>
      <c r="F138" s="223"/>
      <c r="G138" s="223"/>
      <c r="H138" s="223"/>
      <c r="J138" s="223"/>
    </row>
    <row r="139" spans="2:10" s="124" customFormat="1" x14ac:dyDescent="0.35">
      <c r="B139" s="200"/>
      <c r="C139" s="223"/>
      <c r="D139" s="223"/>
      <c r="E139" s="223"/>
      <c r="F139" s="223"/>
      <c r="G139" s="223"/>
      <c r="H139" s="223"/>
      <c r="J139" s="223"/>
    </row>
    <row r="140" spans="2:10" s="124" customFormat="1" x14ac:dyDescent="0.35">
      <c r="B140" s="200"/>
      <c r="C140" s="223"/>
      <c r="D140" s="223"/>
      <c r="E140" s="223"/>
      <c r="F140" s="223"/>
      <c r="G140" s="223"/>
      <c r="H140" s="223"/>
      <c r="J140" s="223"/>
    </row>
    <row r="141" spans="2:10" s="124" customFormat="1" x14ac:dyDescent="0.35">
      <c r="B141" s="200"/>
      <c r="C141" s="223"/>
      <c r="D141" s="223"/>
      <c r="E141" s="223"/>
      <c r="F141" s="223"/>
      <c r="G141" s="223"/>
      <c r="H141" s="223"/>
      <c r="J141" s="223"/>
    </row>
    <row r="142" spans="2:10" s="124" customFormat="1" x14ac:dyDescent="0.35">
      <c r="B142" s="200"/>
      <c r="C142" s="223"/>
      <c r="D142" s="223"/>
      <c r="E142" s="223"/>
      <c r="F142" s="223"/>
      <c r="G142" s="223"/>
      <c r="H142" s="223"/>
      <c r="J142" s="223"/>
    </row>
    <row r="143" spans="2:10" s="124" customFormat="1" x14ac:dyDescent="0.35">
      <c r="B143" s="200"/>
      <c r="C143" s="223"/>
      <c r="D143" s="223"/>
      <c r="E143" s="223"/>
      <c r="F143" s="223"/>
      <c r="G143" s="223"/>
      <c r="H143" s="223"/>
      <c r="J143" s="223"/>
    </row>
    <row r="144" spans="2:10" s="124" customFormat="1" x14ac:dyDescent="0.35">
      <c r="B144" s="200"/>
      <c r="C144" s="223"/>
      <c r="D144" s="223"/>
      <c r="E144" s="223"/>
      <c r="F144" s="223"/>
      <c r="G144" s="223"/>
      <c r="H144" s="223"/>
      <c r="J144" s="223"/>
    </row>
    <row r="145" spans="2:10" s="124" customFormat="1" x14ac:dyDescent="0.35">
      <c r="B145" s="200"/>
      <c r="C145" s="223"/>
      <c r="D145" s="223"/>
      <c r="E145" s="223"/>
      <c r="F145" s="223"/>
      <c r="G145" s="223"/>
      <c r="H145" s="223"/>
      <c r="J145" s="223"/>
    </row>
    <row r="146" spans="2:10" s="124" customFormat="1" x14ac:dyDescent="0.35">
      <c r="B146" s="200"/>
      <c r="C146" s="223"/>
      <c r="D146" s="223"/>
      <c r="E146" s="223"/>
      <c r="F146" s="223"/>
      <c r="G146" s="223"/>
      <c r="H146" s="223"/>
      <c r="J146" s="223"/>
    </row>
    <row r="147" spans="2:10" s="124" customFormat="1" x14ac:dyDescent="0.35">
      <c r="B147" s="200"/>
      <c r="C147" s="223"/>
      <c r="D147" s="223"/>
      <c r="E147" s="223"/>
      <c r="F147" s="223"/>
      <c r="G147" s="223"/>
      <c r="H147" s="223"/>
      <c r="J147" s="223"/>
    </row>
    <row r="148" spans="2:10" s="124" customFormat="1" x14ac:dyDescent="0.35">
      <c r="B148" s="200"/>
      <c r="C148" s="223"/>
      <c r="D148" s="223"/>
      <c r="E148" s="223"/>
      <c r="F148" s="223"/>
      <c r="G148" s="223"/>
      <c r="H148" s="223"/>
      <c r="J148" s="223"/>
    </row>
    <row r="149" spans="2:10" s="124" customFormat="1" x14ac:dyDescent="0.35">
      <c r="B149" s="200"/>
      <c r="C149" s="223"/>
      <c r="D149" s="223"/>
      <c r="E149" s="223"/>
      <c r="F149" s="223"/>
      <c r="G149" s="223"/>
      <c r="H149" s="223"/>
      <c r="J149" s="223"/>
    </row>
    <row r="150" spans="2:10" s="124" customFormat="1" x14ac:dyDescent="0.35">
      <c r="B150" s="200"/>
      <c r="C150" s="223"/>
      <c r="D150" s="223"/>
      <c r="E150" s="223"/>
      <c r="F150" s="223"/>
      <c r="G150" s="223"/>
      <c r="H150" s="223"/>
      <c r="J150" s="223"/>
    </row>
    <row r="151" spans="2:10" s="124" customFormat="1" x14ac:dyDescent="0.35">
      <c r="B151" s="200"/>
      <c r="C151" s="223"/>
      <c r="D151" s="223"/>
      <c r="E151" s="223"/>
      <c r="F151" s="223"/>
      <c r="G151" s="223"/>
      <c r="H151" s="223"/>
      <c r="J151" s="223"/>
    </row>
    <row r="152" spans="2:10" s="124" customFormat="1" x14ac:dyDescent="0.35">
      <c r="B152" s="200"/>
      <c r="C152" s="223"/>
      <c r="D152" s="223"/>
      <c r="E152" s="223"/>
      <c r="F152" s="223"/>
      <c r="G152" s="223"/>
      <c r="H152" s="223"/>
      <c r="J152" s="223"/>
    </row>
    <row r="153" spans="2:10" s="124" customFormat="1" x14ac:dyDescent="0.35">
      <c r="B153" s="200"/>
      <c r="C153" s="223"/>
      <c r="D153" s="223"/>
      <c r="E153" s="223"/>
      <c r="F153" s="223"/>
      <c r="G153" s="223"/>
      <c r="H153" s="223"/>
      <c r="J153" s="223"/>
    </row>
    <row r="154" spans="2:10" s="124" customFormat="1" x14ac:dyDescent="0.35">
      <c r="B154" s="200"/>
      <c r="C154" s="223"/>
      <c r="D154" s="223"/>
      <c r="E154" s="223"/>
      <c r="F154" s="223"/>
      <c r="G154" s="223"/>
      <c r="H154" s="223"/>
      <c r="J154" s="223"/>
    </row>
    <row r="155" spans="2:10" s="124" customFormat="1" x14ac:dyDescent="0.35">
      <c r="B155" s="200"/>
      <c r="C155" s="223"/>
      <c r="D155" s="223"/>
      <c r="E155" s="223"/>
      <c r="F155" s="223"/>
      <c r="G155" s="223"/>
      <c r="H155" s="223"/>
      <c r="J155" s="223"/>
    </row>
    <row r="156" spans="2:10" s="124" customFormat="1" x14ac:dyDescent="0.35">
      <c r="B156" s="200"/>
      <c r="C156" s="223"/>
      <c r="D156" s="223"/>
      <c r="E156" s="223"/>
      <c r="F156" s="223"/>
      <c r="G156" s="223"/>
      <c r="H156" s="223"/>
      <c r="J156" s="223"/>
    </row>
    <row r="157" spans="2:10" s="124" customFormat="1" x14ac:dyDescent="0.35">
      <c r="B157" s="200"/>
      <c r="C157" s="223"/>
      <c r="D157" s="223"/>
      <c r="E157" s="223"/>
      <c r="F157" s="223"/>
      <c r="G157" s="223"/>
      <c r="H157" s="223"/>
      <c r="J157" s="223"/>
    </row>
    <row r="158" spans="2:10" s="124" customFormat="1" x14ac:dyDescent="0.35">
      <c r="B158" s="200"/>
      <c r="C158" s="223"/>
      <c r="D158" s="223"/>
      <c r="E158" s="223"/>
      <c r="F158" s="223"/>
      <c r="G158" s="223"/>
      <c r="H158" s="223"/>
      <c r="J158" s="223"/>
    </row>
    <row r="159" spans="2:10" s="124" customFormat="1" x14ac:dyDescent="0.35">
      <c r="B159" s="200"/>
      <c r="C159" s="223"/>
      <c r="D159" s="223"/>
      <c r="E159" s="223"/>
      <c r="F159" s="223"/>
      <c r="G159" s="223"/>
      <c r="H159" s="223"/>
      <c r="J159" s="223"/>
    </row>
    <row r="160" spans="2:10" s="124" customFormat="1" x14ac:dyDescent="0.35">
      <c r="B160" s="200"/>
      <c r="C160" s="223"/>
      <c r="D160" s="223"/>
      <c r="E160" s="223"/>
      <c r="F160" s="223"/>
      <c r="G160" s="223"/>
      <c r="H160" s="223"/>
      <c r="J160" s="223"/>
    </row>
    <row r="161" spans="2:10" s="124" customFormat="1" x14ac:dyDescent="0.35">
      <c r="B161" s="200"/>
      <c r="C161" s="223"/>
      <c r="D161" s="223"/>
      <c r="E161" s="223"/>
      <c r="F161" s="223"/>
      <c r="G161" s="223"/>
      <c r="H161" s="223"/>
      <c r="J161" s="223"/>
    </row>
    <row r="162" spans="2:10" s="124" customFormat="1" x14ac:dyDescent="0.35">
      <c r="B162" s="200"/>
      <c r="C162" s="223"/>
      <c r="D162" s="223"/>
      <c r="E162" s="223"/>
      <c r="F162" s="223"/>
      <c r="G162" s="223"/>
      <c r="H162" s="223"/>
      <c r="J162" s="223"/>
    </row>
    <row r="163" spans="2:10" s="124" customFormat="1" x14ac:dyDescent="0.35">
      <c r="B163" s="200"/>
      <c r="C163" s="223"/>
      <c r="D163" s="223"/>
      <c r="E163" s="223"/>
      <c r="F163" s="223"/>
      <c r="G163" s="223"/>
      <c r="H163" s="223"/>
      <c r="J163" s="223"/>
    </row>
    <row r="164" spans="2:10" s="124" customFormat="1" x14ac:dyDescent="0.35">
      <c r="B164" s="200"/>
      <c r="C164" s="223"/>
      <c r="D164" s="223"/>
      <c r="E164" s="223"/>
      <c r="F164" s="223"/>
      <c r="G164" s="223"/>
      <c r="H164" s="223"/>
      <c r="J164" s="223"/>
    </row>
    <row r="165" spans="2:10" s="124" customFormat="1" x14ac:dyDescent="0.35">
      <c r="B165" s="200"/>
      <c r="C165" s="223"/>
      <c r="D165" s="223"/>
      <c r="E165" s="223"/>
      <c r="F165" s="223"/>
      <c r="G165" s="223"/>
      <c r="H165" s="223"/>
      <c r="J165" s="223"/>
    </row>
    <row r="166" spans="2:10" s="124" customFormat="1" x14ac:dyDescent="0.35">
      <c r="B166" s="200"/>
      <c r="C166" s="223"/>
      <c r="D166" s="223"/>
      <c r="E166" s="223"/>
      <c r="F166" s="223"/>
      <c r="G166" s="223"/>
      <c r="H166" s="223"/>
      <c r="J166" s="223"/>
    </row>
    <row r="167" spans="2:10" s="124" customFormat="1" x14ac:dyDescent="0.35">
      <c r="B167" s="200"/>
      <c r="C167" s="223"/>
      <c r="D167" s="223"/>
      <c r="E167" s="223"/>
      <c r="F167" s="223"/>
      <c r="G167" s="223"/>
      <c r="H167" s="223"/>
      <c r="J167" s="223"/>
    </row>
    <row r="168" spans="2:10" s="124" customFormat="1" x14ac:dyDescent="0.35">
      <c r="B168" s="200"/>
      <c r="C168" s="223"/>
      <c r="D168" s="223"/>
      <c r="E168" s="223"/>
      <c r="F168" s="223"/>
      <c r="G168" s="223"/>
      <c r="H168" s="223"/>
      <c r="J168" s="223"/>
    </row>
    <row r="169" spans="2:10" s="124" customFormat="1" x14ac:dyDescent="0.35">
      <c r="B169" s="200"/>
      <c r="C169" s="223"/>
      <c r="D169" s="223"/>
      <c r="E169" s="223"/>
      <c r="F169" s="223"/>
      <c r="G169" s="223"/>
      <c r="H169" s="223"/>
      <c r="J169" s="223"/>
    </row>
    <row r="170" spans="2:10" s="124" customFormat="1" x14ac:dyDescent="0.35">
      <c r="B170" s="200"/>
      <c r="C170" s="223"/>
      <c r="D170" s="223"/>
      <c r="E170" s="223"/>
      <c r="F170" s="223"/>
      <c r="G170" s="223"/>
      <c r="H170" s="223"/>
      <c r="J170" s="223"/>
    </row>
    <row r="171" spans="2:10" s="124" customFormat="1" x14ac:dyDescent="0.35">
      <c r="B171" s="200"/>
      <c r="C171" s="223"/>
      <c r="D171" s="223"/>
      <c r="E171" s="223"/>
      <c r="F171" s="223"/>
      <c r="G171" s="223"/>
      <c r="H171" s="223"/>
      <c r="J171" s="223"/>
    </row>
    <row r="172" spans="2:10" s="124" customFormat="1" x14ac:dyDescent="0.35">
      <c r="B172" s="200"/>
      <c r="C172" s="223"/>
      <c r="D172" s="223"/>
      <c r="E172" s="223"/>
      <c r="F172" s="223"/>
      <c r="G172" s="223"/>
      <c r="H172" s="223"/>
      <c r="J172" s="223"/>
    </row>
    <row r="173" spans="2:10" s="124" customFormat="1" x14ac:dyDescent="0.35">
      <c r="B173" s="200"/>
      <c r="C173" s="223"/>
      <c r="D173" s="223"/>
      <c r="E173" s="223"/>
      <c r="F173" s="223"/>
      <c r="G173" s="223"/>
      <c r="H173" s="223"/>
      <c r="J173" s="223"/>
    </row>
    <row r="174" spans="2:10" s="124" customFormat="1" x14ac:dyDescent="0.35">
      <c r="B174" s="200"/>
      <c r="C174" s="223"/>
      <c r="D174" s="223"/>
      <c r="E174" s="223"/>
      <c r="F174" s="223"/>
      <c r="G174" s="223"/>
      <c r="H174" s="223"/>
      <c r="J174" s="223"/>
    </row>
    <row r="175" spans="2:10" s="124" customFormat="1" x14ac:dyDescent="0.35">
      <c r="B175" s="200"/>
      <c r="C175" s="223"/>
      <c r="D175" s="223"/>
      <c r="E175" s="223"/>
      <c r="F175" s="223"/>
      <c r="G175" s="223"/>
      <c r="H175" s="223"/>
      <c r="J175" s="223"/>
    </row>
    <row r="176" spans="2:10" s="124" customFormat="1" x14ac:dyDescent="0.35">
      <c r="B176" s="200"/>
      <c r="C176" s="223"/>
      <c r="D176" s="223"/>
      <c r="E176" s="223"/>
      <c r="F176" s="223"/>
      <c r="G176" s="223"/>
      <c r="H176" s="223"/>
      <c r="J176" s="223"/>
    </row>
    <row r="177" spans="2:10" s="124" customFormat="1" x14ac:dyDescent="0.35">
      <c r="B177" s="200"/>
      <c r="C177" s="223"/>
      <c r="D177" s="223"/>
      <c r="E177" s="223"/>
      <c r="F177" s="223"/>
      <c r="G177" s="223"/>
      <c r="H177" s="223"/>
      <c r="J177" s="223"/>
    </row>
    <row r="178" spans="2:10" s="124" customFormat="1" x14ac:dyDescent="0.35">
      <c r="B178" s="200"/>
      <c r="C178" s="223"/>
      <c r="D178" s="223"/>
      <c r="E178" s="223"/>
      <c r="F178" s="223"/>
      <c r="G178" s="223"/>
      <c r="H178" s="223"/>
      <c r="J178" s="223"/>
    </row>
    <row r="179" spans="2:10" s="124" customFormat="1" x14ac:dyDescent="0.35">
      <c r="B179" s="200"/>
      <c r="C179" s="223"/>
      <c r="D179" s="223"/>
      <c r="E179" s="223"/>
      <c r="F179" s="223"/>
      <c r="G179" s="223"/>
      <c r="H179" s="223"/>
      <c r="J179" s="223"/>
    </row>
    <row r="180" spans="2:10" s="124" customFormat="1" x14ac:dyDescent="0.35">
      <c r="B180" s="200"/>
      <c r="C180" s="223"/>
      <c r="D180" s="223"/>
      <c r="E180" s="223"/>
      <c r="F180" s="223"/>
      <c r="G180" s="223"/>
      <c r="H180" s="223"/>
      <c r="J180" s="223"/>
    </row>
    <row r="181" spans="2:10" s="124" customFormat="1" x14ac:dyDescent="0.35">
      <c r="B181" s="200"/>
      <c r="C181" s="223"/>
      <c r="D181" s="223"/>
      <c r="E181" s="223"/>
      <c r="F181" s="223"/>
      <c r="G181" s="223"/>
      <c r="H181" s="223"/>
      <c r="J181" s="223"/>
    </row>
    <row r="182" spans="2:10" s="124" customFormat="1" x14ac:dyDescent="0.35">
      <c r="B182" s="200"/>
      <c r="C182" s="223"/>
      <c r="D182" s="223"/>
      <c r="E182" s="223"/>
      <c r="F182" s="223"/>
      <c r="G182" s="223"/>
      <c r="H182" s="223"/>
      <c r="J182" s="223"/>
    </row>
    <row r="183" spans="2:10" s="124" customFormat="1" x14ac:dyDescent="0.35">
      <c r="B183" s="200"/>
      <c r="C183" s="223"/>
      <c r="D183" s="223"/>
      <c r="E183" s="223"/>
      <c r="F183" s="223"/>
      <c r="G183" s="223"/>
      <c r="H183" s="223"/>
      <c r="J183" s="223"/>
    </row>
    <row r="184" spans="2:10" s="124" customFormat="1" x14ac:dyDescent="0.35">
      <c r="B184" s="200"/>
      <c r="C184" s="223"/>
      <c r="D184" s="223"/>
      <c r="E184" s="223"/>
      <c r="F184" s="223"/>
      <c r="G184" s="223"/>
      <c r="H184" s="223"/>
      <c r="J184" s="223"/>
    </row>
    <row r="185" spans="2:10" s="124" customFormat="1" x14ac:dyDescent="0.35">
      <c r="B185" s="200"/>
      <c r="C185" s="223"/>
      <c r="D185" s="223"/>
      <c r="E185" s="223"/>
      <c r="F185" s="223"/>
      <c r="G185" s="223"/>
      <c r="H185" s="223"/>
      <c r="J185" s="223"/>
    </row>
    <row r="186" spans="2:10" s="124" customFormat="1" x14ac:dyDescent="0.35">
      <c r="B186" s="200"/>
      <c r="C186" s="223"/>
      <c r="D186" s="223"/>
      <c r="E186" s="223"/>
      <c r="F186" s="223"/>
      <c r="G186" s="223"/>
      <c r="H186" s="223"/>
      <c r="J186" s="223"/>
    </row>
    <row r="187" spans="2:10" s="124" customFormat="1" x14ac:dyDescent="0.35">
      <c r="B187" s="200"/>
      <c r="C187" s="223"/>
      <c r="D187" s="223"/>
      <c r="E187" s="223"/>
      <c r="F187" s="223"/>
      <c r="G187" s="223"/>
      <c r="H187" s="223"/>
      <c r="J187" s="223"/>
    </row>
    <row r="188" spans="2:10" s="124" customFormat="1" x14ac:dyDescent="0.35">
      <c r="B188" s="200"/>
      <c r="C188" s="223"/>
      <c r="D188" s="223"/>
      <c r="E188" s="223"/>
      <c r="F188" s="223"/>
      <c r="G188" s="223"/>
      <c r="H188" s="223"/>
      <c r="J188" s="223"/>
    </row>
    <row r="189" spans="2:10" s="124" customFormat="1" x14ac:dyDescent="0.35">
      <c r="B189" s="200"/>
      <c r="C189" s="223"/>
      <c r="D189" s="223"/>
      <c r="E189" s="223"/>
      <c r="F189" s="223"/>
      <c r="G189" s="223"/>
      <c r="H189" s="223"/>
      <c r="J189" s="223"/>
    </row>
    <row r="190" spans="2:10" s="124" customFormat="1" x14ac:dyDescent="0.35">
      <c r="B190" s="200"/>
      <c r="C190" s="223"/>
      <c r="D190" s="223"/>
      <c r="E190" s="223"/>
      <c r="F190" s="223"/>
      <c r="G190" s="223"/>
      <c r="H190" s="223"/>
      <c r="J190" s="223"/>
    </row>
    <row r="191" spans="2:10" s="124" customFormat="1" x14ac:dyDescent="0.35">
      <c r="B191" s="200"/>
      <c r="C191" s="223"/>
      <c r="D191" s="223"/>
      <c r="E191" s="223"/>
      <c r="F191" s="223"/>
      <c r="G191" s="223"/>
      <c r="H191" s="223"/>
      <c r="J191" s="223"/>
    </row>
    <row r="192" spans="2:10" s="124" customFormat="1" x14ac:dyDescent="0.35">
      <c r="B192" s="200"/>
      <c r="C192" s="223"/>
      <c r="D192" s="223"/>
      <c r="E192" s="223"/>
      <c r="F192" s="223"/>
      <c r="G192" s="223"/>
      <c r="H192" s="223"/>
      <c r="J192" s="223"/>
    </row>
    <row r="193" spans="2:10" s="124" customFormat="1" x14ac:dyDescent="0.35">
      <c r="B193" s="200"/>
      <c r="C193" s="223"/>
      <c r="D193" s="223"/>
      <c r="E193" s="223"/>
      <c r="F193" s="223"/>
      <c r="G193" s="223"/>
      <c r="H193" s="223"/>
      <c r="J193" s="223"/>
    </row>
    <row r="194" spans="2:10" s="124" customFormat="1" x14ac:dyDescent="0.35">
      <c r="B194" s="200"/>
      <c r="C194" s="223"/>
      <c r="D194" s="223"/>
      <c r="E194" s="223"/>
      <c r="F194" s="223"/>
      <c r="G194" s="223"/>
      <c r="H194" s="223"/>
      <c r="J194" s="223"/>
    </row>
    <row r="195" spans="2:10" s="124" customFormat="1" x14ac:dyDescent="0.35">
      <c r="B195" s="200"/>
      <c r="C195" s="223"/>
      <c r="D195" s="223"/>
      <c r="E195" s="223"/>
      <c r="F195" s="223"/>
      <c r="G195" s="223"/>
      <c r="H195" s="223"/>
      <c r="J195" s="223"/>
    </row>
    <row r="196" spans="2:10" s="124" customFormat="1" x14ac:dyDescent="0.35">
      <c r="B196" s="200"/>
      <c r="C196" s="223"/>
      <c r="D196" s="223"/>
      <c r="E196" s="223"/>
      <c r="F196" s="223"/>
      <c r="G196" s="223"/>
      <c r="H196" s="223"/>
      <c r="J196" s="223"/>
    </row>
    <row r="197" spans="2:10" s="124" customFormat="1" x14ac:dyDescent="0.35">
      <c r="B197" s="200"/>
      <c r="C197" s="223"/>
      <c r="D197" s="223"/>
      <c r="E197" s="223"/>
      <c r="F197" s="223"/>
      <c r="G197" s="223"/>
      <c r="H197" s="223"/>
      <c r="J197" s="223"/>
    </row>
    <row r="198" spans="2:10" s="124" customFormat="1" x14ac:dyDescent="0.35">
      <c r="B198" s="200"/>
      <c r="C198" s="223"/>
      <c r="D198" s="223"/>
      <c r="E198" s="223"/>
      <c r="F198" s="223"/>
      <c r="G198" s="223"/>
      <c r="H198" s="223"/>
      <c r="J198" s="223"/>
    </row>
    <row r="199" spans="2:10" s="124" customFormat="1" x14ac:dyDescent="0.35">
      <c r="B199" s="200"/>
      <c r="C199" s="223"/>
      <c r="D199" s="223"/>
      <c r="E199" s="223"/>
      <c r="F199" s="223"/>
      <c r="G199" s="223"/>
      <c r="H199" s="223"/>
      <c r="J199" s="223"/>
    </row>
    <row r="200" spans="2:10" s="124" customFormat="1" x14ac:dyDescent="0.35">
      <c r="B200" s="200"/>
      <c r="C200" s="223"/>
      <c r="D200" s="223"/>
      <c r="E200" s="223"/>
      <c r="F200" s="223"/>
      <c r="G200" s="223"/>
      <c r="H200" s="223"/>
      <c r="J200" s="223"/>
    </row>
    <row r="201" spans="2:10" s="124" customFormat="1" x14ac:dyDescent="0.35">
      <c r="B201" s="200"/>
      <c r="C201" s="223"/>
      <c r="D201" s="223"/>
      <c r="E201" s="223"/>
      <c r="F201" s="223"/>
      <c r="G201" s="223"/>
      <c r="H201" s="223"/>
      <c r="J201" s="223"/>
    </row>
    <row r="202" spans="2:10" s="124" customFormat="1" x14ac:dyDescent="0.35">
      <c r="B202" s="200"/>
      <c r="C202" s="223"/>
      <c r="D202" s="223"/>
      <c r="E202" s="223"/>
      <c r="F202" s="223"/>
      <c r="G202" s="223"/>
      <c r="H202" s="223"/>
      <c r="J202" s="223"/>
    </row>
    <row r="203" spans="2:10" s="124" customFormat="1" x14ac:dyDescent="0.35">
      <c r="B203" s="200"/>
      <c r="C203" s="223"/>
      <c r="D203" s="223"/>
      <c r="E203" s="223"/>
      <c r="F203" s="223"/>
      <c r="G203" s="223"/>
      <c r="H203" s="223"/>
      <c r="J203" s="223"/>
    </row>
    <row r="204" spans="2:10" s="124" customFormat="1" x14ac:dyDescent="0.35">
      <c r="B204" s="200"/>
      <c r="C204" s="223"/>
      <c r="D204" s="223"/>
      <c r="E204" s="223"/>
      <c r="F204" s="223"/>
      <c r="G204" s="223"/>
      <c r="H204" s="223"/>
      <c r="J204" s="223"/>
    </row>
    <row r="205" spans="2:10" s="124" customFormat="1" x14ac:dyDescent="0.35">
      <c r="B205" s="200"/>
      <c r="C205" s="223"/>
      <c r="D205" s="223"/>
      <c r="E205" s="223"/>
      <c r="F205" s="223"/>
      <c r="G205" s="223"/>
      <c r="H205" s="223"/>
      <c r="J205" s="223"/>
    </row>
    <row r="206" spans="2:10" s="124" customFormat="1" x14ac:dyDescent="0.35">
      <c r="B206" s="200"/>
      <c r="C206" s="223"/>
      <c r="D206" s="223"/>
      <c r="E206" s="223"/>
      <c r="F206" s="223"/>
      <c r="G206" s="223"/>
      <c r="H206" s="223"/>
      <c r="J206" s="223"/>
    </row>
    <row r="207" spans="2:10" s="124" customFormat="1" x14ac:dyDescent="0.35">
      <c r="B207" s="200"/>
      <c r="C207" s="223"/>
      <c r="D207" s="223"/>
      <c r="E207" s="223"/>
      <c r="F207" s="223"/>
      <c r="G207" s="223"/>
      <c r="H207" s="223"/>
      <c r="J207" s="223"/>
    </row>
    <row r="208" spans="2:10" s="124" customFormat="1" x14ac:dyDescent="0.35">
      <c r="B208" s="200"/>
      <c r="C208" s="223"/>
      <c r="D208" s="223"/>
      <c r="E208" s="223"/>
      <c r="F208" s="223"/>
      <c r="G208" s="223"/>
      <c r="H208" s="223"/>
      <c r="J208" s="223"/>
    </row>
    <row r="209" spans="2:10" s="124" customFormat="1" x14ac:dyDescent="0.35">
      <c r="B209" s="200"/>
      <c r="C209" s="223"/>
      <c r="D209" s="223"/>
      <c r="E209" s="223"/>
      <c r="F209" s="223"/>
      <c r="G209" s="223"/>
      <c r="H209" s="223"/>
      <c r="J209" s="223"/>
    </row>
    <row r="210" spans="2:10" s="124" customFormat="1" x14ac:dyDescent="0.35">
      <c r="B210" s="200"/>
      <c r="C210" s="223"/>
      <c r="D210" s="223"/>
      <c r="E210" s="223"/>
      <c r="F210" s="223"/>
      <c r="G210" s="223"/>
      <c r="H210" s="223"/>
      <c r="J210" s="223"/>
    </row>
    <row r="211" spans="2:10" s="124" customFormat="1" x14ac:dyDescent="0.35">
      <c r="B211" s="200"/>
      <c r="C211" s="223"/>
      <c r="D211" s="223"/>
      <c r="E211" s="223"/>
      <c r="F211" s="223"/>
      <c r="G211" s="223"/>
      <c r="H211" s="223"/>
      <c r="J211" s="223"/>
    </row>
    <row r="212" spans="2:10" s="124" customFormat="1" x14ac:dyDescent="0.35">
      <c r="B212" s="200"/>
      <c r="C212" s="223"/>
      <c r="D212" s="223"/>
      <c r="E212" s="223"/>
      <c r="F212" s="223"/>
      <c r="G212" s="223"/>
      <c r="H212" s="223"/>
      <c r="J212" s="223"/>
    </row>
    <row r="213" spans="2:10" s="124" customFormat="1" x14ac:dyDescent="0.35">
      <c r="B213" s="200"/>
      <c r="C213" s="223"/>
      <c r="D213" s="223"/>
      <c r="E213" s="223"/>
      <c r="F213" s="223"/>
      <c r="G213" s="223"/>
      <c r="H213" s="223"/>
      <c r="J213" s="223"/>
    </row>
    <row r="214" spans="2:10" s="124" customFormat="1" x14ac:dyDescent="0.35">
      <c r="B214" s="200"/>
      <c r="C214" s="223"/>
      <c r="D214" s="223"/>
      <c r="E214" s="223"/>
      <c r="F214" s="223"/>
      <c r="G214" s="223"/>
      <c r="H214" s="223"/>
      <c r="J214" s="223"/>
    </row>
    <row r="215" spans="2:10" s="124" customFormat="1" x14ac:dyDescent="0.35">
      <c r="B215" s="200"/>
      <c r="C215" s="223"/>
      <c r="D215" s="223"/>
      <c r="E215" s="223"/>
      <c r="F215" s="223"/>
      <c r="G215" s="223"/>
      <c r="H215" s="223"/>
      <c r="J215" s="223"/>
    </row>
    <row r="216" spans="2:10" s="124" customFormat="1" x14ac:dyDescent="0.35">
      <c r="B216" s="200"/>
      <c r="C216" s="223"/>
      <c r="D216" s="223"/>
      <c r="E216" s="223"/>
      <c r="F216" s="223"/>
      <c r="G216" s="223"/>
      <c r="H216" s="223"/>
      <c r="J216" s="223"/>
    </row>
    <row r="217" spans="2:10" s="124" customFormat="1" x14ac:dyDescent="0.35">
      <c r="B217" s="200"/>
      <c r="C217" s="223"/>
      <c r="D217" s="223"/>
      <c r="E217" s="223"/>
      <c r="F217" s="223"/>
      <c r="G217" s="223"/>
      <c r="H217" s="223"/>
      <c r="J217" s="223"/>
    </row>
    <row r="218" spans="2:10" s="124" customFormat="1" x14ac:dyDescent="0.35">
      <c r="B218" s="200"/>
      <c r="C218" s="223"/>
      <c r="D218" s="223"/>
      <c r="E218" s="223"/>
      <c r="F218" s="223"/>
      <c r="G218" s="223"/>
      <c r="H218" s="223"/>
      <c r="J218" s="223"/>
    </row>
    <row r="219" spans="2:10" s="124" customFormat="1" x14ac:dyDescent="0.35">
      <c r="B219" s="200"/>
      <c r="C219" s="223"/>
      <c r="D219" s="223"/>
      <c r="E219" s="223"/>
      <c r="F219" s="223"/>
      <c r="G219" s="223"/>
      <c r="H219" s="223"/>
      <c r="J219" s="223"/>
    </row>
    <row r="220" spans="2:10" s="124" customFormat="1" x14ac:dyDescent="0.35">
      <c r="B220" s="200"/>
      <c r="C220" s="223"/>
      <c r="D220" s="223"/>
      <c r="E220" s="223"/>
      <c r="F220" s="223"/>
      <c r="G220" s="223"/>
      <c r="H220" s="223"/>
      <c r="J220" s="223"/>
    </row>
    <row r="221" spans="2:10" s="124" customFormat="1" x14ac:dyDescent="0.35">
      <c r="B221" s="200"/>
      <c r="C221" s="223"/>
      <c r="D221" s="223"/>
      <c r="E221" s="223"/>
      <c r="F221" s="223"/>
      <c r="G221" s="223"/>
      <c r="H221" s="223"/>
      <c r="J221" s="223"/>
    </row>
    <row r="222" spans="2:10" s="124" customFormat="1" x14ac:dyDescent="0.35">
      <c r="B222" s="200"/>
      <c r="C222" s="223"/>
      <c r="D222" s="223"/>
      <c r="E222" s="223"/>
      <c r="F222" s="223"/>
      <c r="G222" s="223"/>
      <c r="H222" s="223"/>
      <c r="J222" s="223"/>
    </row>
    <row r="223" spans="2:10" s="124" customFormat="1" x14ac:dyDescent="0.35">
      <c r="B223" s="200"/>
      <c r="C223" s="223"/>
      <c r="D223" s="223"/>
      <c r="E223" s="223"/>
      <c r="F223" s="223"/>
      <c r="G223" s="223"/>
      <c r="H223" s="223"/>
      <c r="J223" s="223"/>
    </row>
    <row r="224" spans="2:10" s="124" customFormat="1" x14ac:dyDescent="0.35">
      <c r="B224" s="200"/>
      <c r="C224" s="223"/>
      <c r="D224" s="223"/>
      <c r="E224" s="223"/>
      <c r="F224" s="223"/>
      <c r="G224" s="223"/>
      <c r="H224" s="223"/>
      <c r="J224" s="223"/>
    </row>
    <row r="225" spans="2:10" s="124" customFormat="1" x14ac:dyDescent="0.35">
      <c r="B225" s="200"/>
      <c r="C225" s="223"/>
      <c r="D225" s="223"/>
      <c r="E225" s="223"/>
      <c r="F225" s="223"/>
      <c r="G225" s="223"/>
      <c r="H225" s="223"/>
      <c r="J225" s="223"/>
    </row>
    <row r="226" spans="2:10" s="124" customFormat="1" x14ac:dyDescent="0.35">
      <c r="B226" s="200"/>
      <c r="C226" s="223"/>
      <c r="D226" s="223"/>
      <c r="E226" s="223"/>
      <c r="F226" s="223"/>
      <c r="G226" s="223"/>
      <c r="H226" s="223"/>
      <c r="J226" s="223"/>
    </row>
    <row r="227" spans="2:10" s="124" customFormat="1" x14ac:dyDescent="0.35">
      <c r="B227" s="200"/>
      <c r="C227" s="223"/>
      <c r="D227" s="223"/>
      <c r="E227" s="223"/>
      <c r="F227" s="223"/>
      <c r="G227" s="223"/>
      <c r="H227" s="223"/>
      <c r="J227" s="223"/>
    </row>
    <row r="228" spans="2:10" s="124" customFormat="1" x14ac:dyDescent="0.35">
      <c r="B228" s="200"/>
      <c r="C228" s="223"/>
      <c r="D228" s="223"/>
      <c r="E228" s="223"/>
      <c r="F228" s="223"/>
      <c r="G228" s="223"/>
      <c r="H228" s="223"/>
      <c r="J228" s="223"/>
    </row>
    <row r="229" spans="2:10" s="124" customFormat="1" x14ac:dyDescent="0.35">
      <c r="B229" s="200"/>
      <c r="C229" s="223"/>
      <c r="D229" s="223"/>
      <c r="E229" s="223"/>
      <c r="F229" s="223"/>
      <c r="G229" s="223"/>
      <c r="H229" s="223"/>
      <c r="J229" s="223"/>
    </row>
    <row r="230" spans="2:10" s="124" customFormat="1" x14ac:dyDescent="0.35">
      <c r="B230" s="200"/>
      <c r="C230" s="223"/>
      <c r="D230" s="223"/>
      <c r="E230" s="223"/>
      <c r="F230" s="223"/>
      <c r="G230" s="223"/>
      <c r="H230" s="223"/>
      <c r="J230" s="223"/>
    </row>
    <row r="231" spans="2:10" s="124" customFormat="1" x14ac:dyDescent="0.35">
      <c r="B231" s="200"/>
      <c r="C231" s="223"/>
      <c r="D231" s="223"/>
      <c r="E231" s="223"/>
      <c r="F231" s="223"/>
      <c r="G231" s="223"/>
      <c r="H231" s="223"/>
      <c r="J231" s="223"/>
    </row>
    <row r="232" spans="2:10" s="124" customFormat="1" x14ac:dyDescent="0.35">
      <c r="B232" s="200"/>
      <c r="C232" s="223"/>
      <c r="D232" s="223"/>
      <c r="E232" s="223"/>
      <c r="F232" s="223"/>
      <c r="G232" s="223"/>
      <c r="H232" s="223"/>
      <c r="J232" s="223"/>
    </row>
    <row r="233" spans="2:10" s="124" customFormat="1" x14ac:dyDescent="0.35">
      <c r="B233" s="200"/>
      <c r="C233" s="223"/>
      <c r="D233" s="223"/>
      <c r="E233" s="223"/>
      <c r="F233" s="223"/>
      <c r="G233" s="223"/>
      <c r="H233" s="223"/>
      <c r="J233" s="223"/>
    </row>
    <row r="234" spans="2:10" s="124" customFormat="1" x14ac:dyDescent="0.35">
      <c r="B234" s="200"/>
      <c r="C234" s="223"/>
      <c r="D234" s="223"/>
      <c r="E234" s="223"/>
      <c r="F234" s="223"/>
      <c r="G234" s="223"/>
      <c r="H234" s="223"/>
      <c r="J234" s="223"/>
    </row>
    <row r="235" spans="2:10" s="124" customFormat="1" x14ac:dyDescent="0.35">
      <c r="B235" s="200"/>
      <c r="C235" s="223"/>
      <c r="D235" s="223"/>
      <c r="E235" s="223"/>
      <c r="F235" s="223"/>
      <c r="G235" s="223"/>
      <c r="H235" s="223"/>
      <c r="J235" s="223"/>
    </row>
    <row r="236" spans="2:10" s="124" customFormat="1" x14ac:dyDescent="0.35">
      <c r="B236" s="200"/>
      <c r="C236" s="223"/>
      <c r="D236" s="223"/>
      <c r="E236" s="223"/>
      <c r="F236" s="223"/>
      <c r="G236" s="223"/>
      <c r="H236" s="223"/>
      <c r="J236" s="223"/>
    </row>
    <row r="237" spans="2:10" s="124" customFormat="1" x14ac:dyDescent="0.35">
      <c r="B237" s="200"/>
      <c r="C237" s="223"/>
      <c r="D237" s="223"/>
      <c r="E237" s="223"/>
      <c r="F237" s="223"/>
      <c r="G237" s="223"/>
      <c r="H237" s="223"/>
      <c r="J237" s="223"/>
    </row>
    <row r="238" spans="2:10" s="124" customFormat="1" x14ac:dyDescent="0.35">
      <c r="B238" s="200"/>
      <c r="C238" s="223"/>
      <c r="D238" s="223"/>
      <c r="E238" s="223"/>
      <c r="F238" s="223"/>
      <c r="G238" s="223"/>
      <c r="H238" s="223"/>
      <c r="J238" s="223"/>
    </row>
    <row r="239" spans="2:10" s="124" customFormat="1" x14ac:dyDescent="0.35">
      <c r="B239" s="200"/>
      <c r="C239" s="223"/>
      <c r="D239" s="223"/>
      <c r="E239" s="223"/>
      <c r="F239" s="223"/>
      <c r="G239" s="223"/>
      <c r="H239" s="223"/>
      <c r="J239" s="223"/>
    </row>
    <row r="240" spans="2:10" s="124" customFormat="1" x14ac:dyDescent="0.35">
      <c r="B240" s="200"/>
      <c r="C240" s="223"/>
      <c r="D240" s="223"/>
      <c r="E240" s="223"/>
      <c r="F240" s="223"/>
      <c r="G240" s="223"/>
      <c r="H240" s="223"/>
      <c r="J240" s="223"/>
    </row>
    <row r="241" spans="2:10" s="124" customFormat="1" x14ac:dyDescent="0.35">
      <c r="B241" s="200"/>
      <c r="C241" s="223"/>
      <c r="D241" s="223"/>
      <c r="E241" s="223"/>
      <c r="F241" s="223"/>
      <c r="G241" s="223"/>
      <c r="H241" s="223"/>
      <c r="J241" s="223"/>
    </row>
    <row r="242" spans="2:10" s="124" customFormat="1" x14ac:dyDescent="0.35">
      <c r="B242" s="200"/>
      <c r="C242" s="223"/>
      <c r="D242" s="223"/>
      <c r="E242" s="223"/>
      <c r="F242" s="223"/>
      <c r="G242" s="223"/>
      <c r="H242" s="223"/>
      <c r="J242" s="223"/>
    </row>
    <row r="243" spans="2:10" s="124" customFormat="1" x14ac:dyDescent="0.35">
      <c r="B243" s="200"/>
      <c r="C243" s="223"/>
      <c r="D243" s="223"/>
      <c r="E243" s="223"/>
      <c r="F243" s="223"/>
      <c r="G243" s="223"/>
      <c r="H243" s="223"/>
      <c r="J243" s="223"/>
    </row>
    <row r="244" spans="2:10" s="124" customFormat="1" x14ac:dyDescent="0.35">
      <c r="B244" s="200"/>
      <c r="C244" s="223"/>
      <c r="D244" s="223"/>
      <c r="E244" s="223"/>
      <c r="F244" s="223"/>
      <c r="G244" s="223"/>
      <c r="H244" s="223"/>
      <c r="J244" s="223"/>
    </row>
    <row r="245" spans="2:10" s="124" customFormat="1" x14ac:dyDescent="0.35">
      <c r="B245" s="200"/>
      <c r="C245" s="223"/>
      <c r="D245" s="223"/>
      <c r="E245" s="223"/>
      <c r="F245" s="223"/>
      <c r="G245" s="223"/>
      <c r="H245" s="223"/>
      <c r="J245" s="223"/>
    </row>
    <row r="246" spans="2:10" s="124" customFormat="1" x14ac:dyDescent="0.35">
      <c r="B246" s="200"/>
      <c r="C246" s="223"/>
      <c r="D246" s="223"/>
      <c r="E246" s="223"/>
      <c r="F246" s="223"/>
      <c r="G246" s="223"/>
      <c r="H246" s="223"/>
      <c r="J246" s="223"/>
    </row>
    <row r="247" spans="2:10" s="124" customFormat="1" x14ac:dyDescent="0.35">
      <c r="B247" s="200"/>
      <c r="C247" s="223"/>
      <c r="D247" s="223"/>
      <c r="E247" s="223"/>
      <c r="F247" s="223"/>
      <c r="G247" s="223"/>
      <c r="H247" s="223"/>
      <c r="J247" s="223"/>
    </row>
    <row r="248" spans="2:10" s="124" customFormat="1" x14ac:dyDescent="0.35">
      <c r="B248" s="200"/>
      <c r="C248" s="223"/>
      <c r="D248" s="223"/>
      <c r="E248" s="223"/>
      <c r="F248" s="223"/>
      <c r="G248" s="223"/>
      <c r="H248" s="223"/>
      <c r="J248" s="223"/>
    </row>
    <row r="249" spans="2:10" s="124" customFormat="1" x14ac:dyDescent="0.35">
      <c r="B249" s="200"/>
      <c r="C249" s="223"/>
      <c r="D249" s="223"/>
      <c r="E249" s="223"/>
      <c r="F249" s="223"/>
      <c r="G249" s="223"/>
      <c r="H249" s="223"/>
      <c r="J249" s="223"/>
    </row>
    <row r="250" spans="2:10" s="124" customFormat="1" x14ac:dyDescent="0.35">
      <c r="B250" s="200"/>
      <c r="C250" s="223"/>
      <c r="D250" s="223"/>
      <c r="E250" s="223"/>
      <c r="F250" s="223"/>
      <c r="G250" s="223"/>
      <c r="H250" s="223"/>
      <c r="J250" s="223"/>
    </row>
    <row r="251" spans="2:10" s="124" customFormat="1" x14ac:dyDescent="0.35">
      <c r="B251" s="200"/>
      <c r="C251" s="223"/>
      <c r="D251" s="223"/>
      <c r="E251" s="223"/>
      <c r="F251" s="223"/>
      <c r="G251" s="223"/>
      <c r="H251" s="223"/>
      <c r="J251" s="223"/>
    </row>
    <row r="252" spans="2:10" s="124" customFormat="1" x14ac:dyDescent="0.35">
      <c r="B252" s="200"/>
      <c r="C252" s="223"/>
      <c r="D252" s="223"/>
      <c r="E252" s="223"/>
      <c r="F252" s="223"/>
      <c r="G252" s="223"/>
      <c r="H252" s="223"/>
      <c r="J252" s="223"/>
    </row>
    <row r="253" spans="2:10" s="124" customFormat="1" x14ac:dyDescent="0.35">
      <c r="B253" s="200"/>
      <c r="C253" s="223"/>
      <c r="D253" s="223"/>
      <c r="E253" s="223"/>
      <c r="F253" s="223"/>
      <c r="G253" s="223"/>
      <c r="H253" s="223"/>
      <c r="J253" s="223"/>
    </row>
    <row r="254" spans="2:10" s="124" customFormat="1" x14ac:dyDescent="0.35">
      <c r="B254" s="200"/>
      <c r="C254" s="223"/>
      <c r="D254" s="223"/>
      <c r="E254" s="223"/>
      <c r="F254" s="223"/>
      <c r="G254" s="223"/>
      <c r="H254" s="223"/>
      <c r="J254" s="223"/>
    </row>
    <row r="255" spans="2:10" s="124" customFormat="1" x14ac:dyDescent="0.35">
      <c r="B255" s="200"/>
      <c r="C255" s="223"/>
      <c r="D255" s="223"/>
      <c r="E255" s="223"/>
      <c r="F255" s="223"/>
      <c r="G255" s="223"/>
      <c r="H255" s="223"/>
      <c r="J255" s="223"/>
    </row>
    <row r="256" spans="2:10" s="124" customFormat="1" x14ac:dyDescent="0.35">
      <c r="B256" s="200"/>
      <c r="C256" s="223"/>
      <c r="D256" s="223"/>
      <c r="E256" s="223"/>
      <c r="F256" s="223"/>
      <c r="G256" s="223"/>
      <c r="H256" s="223"/>
      <c r="J256" s="223"/>
    </row>
    <row r="257" spans="2:10" s="124" customFormat="1" x14ac:dyDescent="0.35">
      <c r="B257" s="200"/>
      <c r="C257" s="223"/>
      <c r="D257" s="223"/>
      <c r="E257" s="223"/>
      <c r="F257" s="223"/>
      <c r="G257" s="223"/>
      <c r="H257" s="223"/>
      <c r="J257" s="223"/>
    </row>
    <row r="258" spans="2:10" s="124" customFormat="1" x14ac:dyDescent="0.35">
      <c r="B258" s="200"/>
      <c r="C258" s="223"/>
      <c r="D258" s="223"/>
      <c r="E258" s="223"/>
      <c r="F258" s="223"/>
      <c r="G258" s="223"/>
      <c r="H258" s="223"/>
      <c r="J258" s="223"/>
    </row>
    <row r="259" spans="2:10" s="124" customFormat="1" x14ac:dyDescent="0.35">
      <c r="B259" s="200"/>
      <c r="C259" s="223"/>
      <c r="D259" s="223"/>
      <c r="E259" s="223"/>
      <c r="F259" s="223"/>
      <c r="G259" s="223"/>
      <c r="H259" s="223"/>
      <c r="J259" s="223"/>
    </row>
    <row r="260" spans="2:10" s="124" customFormat="1" x14ac:dyDescent="0.35">
      <c r="B260" s="200"/>
      <c r="C260" s="223"/>
      <c r="D260" s="223"/>
      <c r="E260" s="223"/>
      <c r="F260" s="223"/>
      <c r="G260" s="223"/>
      <c r="H260" s="223"/>
      <c r="J260" s="223"/>
    </row>
    <row r="261" spans="2:10" s="124" customFormat="1" x14ac:dyDescent="0.35">
      <c r="B261" s="200"/>
      <c r="C261" s="223"/>
      <c r="D261" s="223"/>
      <c r="E261" s="223"/>
      <c r="F261" s="223"/>
      <c r="G261" s="223"/>
      <c r="H261" s="223"/>
      <c r="J261" s="223"/>
    </row>
    <row r="262" spans="2:10" s="124" customFormat="1" x14ac:dyDescent="0.35">
      <c r="B262" s="200"/>
      <c r="C262" s="223"/>
      <c r="D262" s="223"/>
      <c r="E262" s="223"/>
      <c r="F262" s="223"/>
      <c r="G262" s="223"/>
      <c r="H262" s="223"/>
      <c r="J262" s="223"/>
    </row>
    <row r="263" spans="2:10" s="124" customFormat="1" x14ac:dyDescent="0.35">
      <c r="B263" s="200"/>
      <c r="C263" s="223"/>
      <c r="D263" s="223"/>
      <c r="E263" s="223"/>
      <c r="F263" s="223"/>
      <c r="G263" s="223"/>
      <c r="H263" s="223"/>
      <c r="J263" s="223"/>
    </row>
    <row r="264" spans="2:10" s="124" customFormat="1" x14ac:dyDescent="0.35">
      <c r="B264" s="200"/>
      <c r="C264" s="223"/>
      <c r="D264" s="223"/>
      <c r="E264" s="223"/>
      <c r="F264" s="223"/>
      <c r="G264" s="223"/>
      <c r="H264" s="223"/>
      <c r="J264" s="223"/>
    </row>
    <row r="265" spans="2:10" s="124" customFormat="1" x14ac:dyDescent="0.35">
      <c r="B265" s="200"/>
      <c r="C265" s="223"/>
      <c r="D265" s="223"/>
      <c r="E265" s="223"/>
      <c r="F265" s="223"/>
      <c r="G265" s="223"/>
      <c r="H265" s="223"/>
      <c r="J265" s="223"/>
    </row>
    <row r="266" spans="2:10" s="124" customFormat="1" x14ac:dyDescent="0.35">
      <c r="B266" s="200"/>
      <c r="C266" s="223"/>
      <c r="D266" s="223"/>
      <c r="E266" s="223"/>
      <c r="F266" s="223"/>
      <c r="G266" s="223"/>
      <c r="H266" s="223"/>
      <c r="J266" s="223"/>
    </row>
    <row r="267" spans="2:10" s="124" customFormat="1" x14ac:dyDescent="0.35">
      <c r="B267" s="200"/>
      <c r="C267" s="223"/>
      <c r="D267" s="223"/>
      <c r="E267" s="223"/>
      <c r="F267" s="223"/>
      <c r="G267" s="223"/>
      <c r="H267" s="223"/>
      <c r="J267" s="223"/>
    </row>
    <row r="268" spans="2:10" s="124" customFormat="1" x14ac:dyDescent="0.35">
      <c r="B268" s="200"/>
      <c r="C268" s="223"/>
      <c r="D268" s="223"/>
      <c r="E268" s="223"/>
      <c r="F268" s="223"/>
      <c r="G268" s="223"/>
      <c r="H268" s="223"/>
      <c r="J268" s="223"/>
    </row>
    <row r="269" spans="2:10" s="124" customFormat="1" x14ac:dyDescent="0.35">
      <c r="B269" s="200"/>
      <c r="C269" s="223"/>
      <c r="D269" s="223"/>
      <c r="E269" s="223"/>
      <c r="F269" s="223"/>
      <c r="G269" s="223"/>
      <c r="H269" s="223"/>
      <c r="J269" s="223"/>
    </row>
    <row r="270" spans="2:10" s="124" customFormat="1" x14ac:dyDescent="0.35">
      <c r="B270" s="200"/>
      <c r="C270" s="223"/>
      <c r="D270" s="223"/>
      <c r="E270" s="223"/>
      <c r="F270" s="223"/>
      <c r="G270" s="223"/>
      <c r="H270" s="223"/>
      <c r="J270" s="223"/>
    </row>
    <row r="271" spans="2:10" s="124" customFormat="1" x14ac:dyDescent="0.35">
      <c r="B271" s="200"/>
      <c r="C271" s="223"/>
      <c r="D271" s="223"/>
      <c r="E271" s="223"/>
      <c r="F271" s="223"/>
      <c r="G271" s="223"/>
      <c r="H271" s="223"/>
      <c r="J271" s="223"/>
    </row>
    <row r="272" spans="2:10" s="124" customFormat="1" x14ac:dyDescent="0.35">
      <c r="B272" s="200"/>
      <c r="C272" s="223"/>
      <c r="D272" s="223"/>
      <c r="E272" s="223"/>
      <c r="F272" s="223"/>
      <c r="G272" s="223"/>
      <c r="H272" s="223"/>
      <c r="J272" s="223"/>
    </row>
    <row r="273" spans="2:10" s="124" customFormat="1" x14ac:dyDescent="0.35">
      <c r="B273" s="200"/>
      <c r="C273" s="223"/>
      <c r="D273" s="223"/>
      <c r="E273" s="223"/>
      <c r="F273" s="223"/>
      <c r="G273" s="223"/>
      <c r="H273" s="223"/>
      <c r="J273" s="223"/>
    </row>
    <row r="274" spans="2:10" s="124" customFormat="1" x14ac:dyDescent="0.35">
      <c r="B274" s="200"/>
      <c r="C274" s="223"/>
      <c r="D274" s="223"/>
      <c r="E274" s="223"/>
      <c r="F274" s="223"/>
      <c r="G274" s="223"/>
      <c r="H274" s="223"/>
      <c r="J274" s="223"/>
    </row>
    <row r="275" spans="2:10" s="124" customFormat="1" x14ac:dyDescent="0.35">
      <c r="B275" s="200"/>
      <c r="C275" s="223"/>
      <c r="D275" s="223"/>
      <c r="E275" s="223"/>
      <c r="F275" s="223"/>
      <c r="G275" s="223"/>
      <c r="H275" s="223"/>
      <c r="J275" s="223"/>
    </row>
    <row r="276" spans="2:10" s="124" customFormat="1" x14ac:dyDescent="0.35">
      <c r="B276" s="200"/>
      <c r="C276" s="223"/>
      <c r="D276" s="223"/>
      <c r="E276" s="223"/>
      <c r="F276" s="223"/>
      <c r="G276" s="223"/>
      <c r="H276" s="223"/>
      <c r="J276" s="223"/>
    </row>
    <row r="277" spans="2:10" s="124" customFormat="1" x14ac:dyDescent="0.35">
      <c r="B277" s="200"/>
      <c r="C277" s="223"/>
      <c r="D277" s="223"/>
      <c r="E277" s="223"/>
      <c r="F277" s="223"/>
      <c r="G277" s="223"/>
      <c r="H277" s="223"/>
      <c r="J277" s="223"/>
    </row>
    <row r="278" spans="2:10" s="124" customFormat="1" x14ac:dyDescent="0.35">
      <c r="B278" s="200"/>
      <c r="C278" s="223"/>
      <c r="D278" s="223"/>
      <c r="E278" s="223"/>
      <c r="F278" s="223"/>
      <c r="G278" s="223"/>
      <c r="H278" s="223"/>
      <c r="J278" s="223"/>
    </row>
    <row r="279" spans="2:10" s="124" customFormat="1" x14ac:dyDescent="0.35">
      <c r="B279" s="200"/>
      <c r="C279" s="223"/>
      <c r="D279" s="223"/>
      <c r="E279" s="223"/>
      <c r="F279" s="223"/>
      <c r="G279" s="223"/>
      <c r="H279" s="223"/>
      <c r="J279" s="223"/>
    </row>
    <row r="280" spans="2:10" s="124" customFormat="1" x14ac:dyDescent="0.35">
      <c r="B280" s="200"/>
      <c r="C280" s="223"/>
      <c r="D280" s="223"/>
      <c r="E280" s="223"/>
      <c r="F280" s="223"/>
      <c r="G280" s="223"/>
      <c r="H280" s="223"/>
      <c r="J280" s="223"/>
    </row>
    <row r="281" spans="2:10" s="124" customFormat="1" x14ac:dyDescent="0.35">
      <c r="B281" s="200"/>
      <c r="C281" s="223"/>
      <c r="D281" s="223"/>
      <c r="E281" s="223"/>
      <c r="F281" s="223"/>
      <c r="G281" s="223"/>
      <c r="H281" s="223"/>
      <c r="J281" s="223"/>
    </row>
    <row r="282" spans="2:10" s="124" customFormat="1" x14ac:dyDescent="0.35">
      <c r="B282" s="200"/>
      <c r="C282" s="223"/>
      <c r="D282" s="223"/>
      <c r="E282" s="223"/>
      <c r="F282" s="223"/>
      <c r="G282" s="223"/>
      <c r="H282" s="223"/>
      <c r="J282" s="223"/>
    </row>
    <row r="283" spans="2:10" s="124" customFormat="1" x14ac:dyDescent="0.35">
      <c r="B283" s="200"/>
      <c r="C283" s="223"/>
      <c r="D283" s="223"/>
      <c r="E283" s="223"/>
      <c r="F283" s="223"/>
      <c r="G283" s="223"/>
      <c r="H283" s="223"/>
      <c r="J283" s="223"/>
    </row>
    <row r="284" spans="2:10" s="124" customFormat="1" x14ac:dyDescent="0.35">
      <c r="B284" s="200"/>
      <c r="C284" s="223"/>
      <c r="D284" s="223"/>
      <c r="E284" s="223"/>
      <c r="F284" s="223"/>
      <c r="G284" s="223"/>
      <c r="H284" s="223"/>
      <c r="J284" s="223"/>
    </row>
    <row r="285" spans="2:10" s="124" customFormat="1" x14ac:dyDescent="0.35">
      <c r="B285" s="200"/>
      <c r="C285" s="223"/>
      <c r="D285" s="223"/>
      <c r="E285" s="223"/>
      <c r="F285" s="223"/>
      <c r="G285" s="223"/>
      <c r="H285" s="223"/>
      <c r="J285" s="223"/>
    </row>
    <row r="286" spans="2:10" s="124" customFormat="1" x14ac:dyDescent="0.35">
      <c r="B286" s="200"/>
      <c r="C286" s="223"/>
      <c r="D286" s="223"/>
      <c r="E286" s="223"/>
      <c r="F286" s="223"/>
      <c r="G286" s="223"/>
      <c r="H286" s="223"/>
      <c r="J286" s="223"/>
    </row>
    <row r="287" spans="2:10" s="124" customFormat="1" x14ac:dyDescent="0.35">
      <c r="B287" s="200"/>
      <c r="C287" s="223"/>
      <c r="D287" s="223"/>
      <c r="E287" s="223"/>
      <c r="F287" s="223"/>
      <c r="G287" s="223"/>
      <c r="H287" s="223"/>
      <c r="J287" s="223"/>
    </row>
    <row r="288" spans="2:10" s="124" customFormat="1" x14ac:dyDescent="0.35">
      <c r="B288" s="200"/>
      <c r="C288" s="223"/>
      <c r="D288" s="223"/>
      <c r="E288" s="223"/>
      <c r="F288" s="223"/>
      <c r="G288" s="223"/>
      <c r="H288" s="223"/>
      <c r="J288" s="223"/>
    </row>
    <row r="289" spans="2:10" s="124" customFormat="1" x14ac:dyDescent="0.35">
      <c r="B289" s="200"/>
      <c r="C289" s="223"/>
      <c r="D289" s="223"/>
      <c r="E289" s="223"/>
      <c r="F289" s="223"/>
      <c r="G289" s="223"/>
      <c r="H289" s="223"/>
      <c r="J289" s="223"/>
    </row>
    <row r="290" spans="2:10" s="124" customFormat="1" x14ac:dyDescent="0.35">
      <c r="B290" s="200"/>
      <c r="C290" s="223"/>
      <c r="D290" s="223"/>
      <c r="E290" s="223"/>
      <c r="F290" s="223"/>
      <c r="G290" s="223"/>
      <c r="H290" s="223"/>
      <c r="J290" s="223"/>
    </row>
    <row r="291" spans="2:10" s="124" customFormat="1" x14ac:dyDescent="0.35">
      <c r="B291" s="200"/>
      <c r="C291" s="223"/>
      <c r="D291" s="223"/>
      <c r="E291" s="223"/>
      <c r="F291" s="223"/>
      <c r="G291" s="223"/>
      <c r="H291" s="223"/>
      <c r="J291" s="223"/>
    </row>
    <row r="292" spans="2:10" s="124" customFormat="1" x14ac:dyDescent="0.35">
      <c r="B292" s="200"/>
      <c r="C292" s="223"/>
      <c r="D292" s="223"/>
      <c r="E292" s="223"/>
      <c r="F292" s="223"/>
      <c r="G292" s="223"/>
      <c r="H292" s="223"/>
      <c r="J292" s="223"/>
    </row>
    <row r="293" spans="2:10" s="124" customFormat="1" x14ac:dyDescent="0.35">
      <c r="B293" s="200"/>
      <c r="C293" s="223"/>
      <c r="D293" s="223"/>
      <c r="E293" s="223"/>
      <c r="F293" s="223"/>
      <c r="G293" s="223"/>
      <c r="H293" s="223"/>
      <c r="J293" s="223"/>
    </row>
    <row r="294" spans="2:10" s="124" customFormat="1" x14ac:dyDescent="0.35">
      <c r="B294" s="200"/>
      <c r="C294" s="223"/>
      <c r="D294" s="223"/>
      <c r="E294" s="223"/>
      <c r="F294" s="223"/>
      <c r="G294" s="223"/>
      <c r="H294" s="223"/>
      <c r="J294" s="223"/>
    </row>
    <row r="295" spans="2:10" s="124" customFormat="1" x14ac:dyDescent="0.35">
      <c r="B295" s="200"/>
      <c r="C295" s="223"/>
      <c r="D295" s="223"/>
      <c r="E295" s="223"/>
      <c r="F295" s="223"/>
      <c r="G295" s="223"/>
      <c r="H295" s="223"/>
      <c r="J295" s="223"/>
    </row>
    <row r="296" spans="2:10" s="124" customFormat="1" x14ac:dyDescent="0.35">
      <c r="B296" s="200"/>
      <c r="C296" s="223"/>
      <c r="D296" s="223"/>
      <c r="E296" s="223"/>
      <c r="F296" s="223"/>
      <c r="G296" s="223"/>
      <c r="H296" s="223"/>
      <c r="J296" s="223"/>
    </row>
    <row r="297" spans="2:10" s="124" customFormat="1" x14ac:dyDescent="0.35">
      <c r="B297" s="200"/>
      <c r="C297" s="223"/>
      <c r="D297" s="223"/>
      <c r="E297" s="223"/>
      <c r="F297" s="223"/>
      <c r="G297" s="223"/>
      <c r="H297" s="223"/>
      <c r="J297" s="223"/>
    </row>
    <row r="298" spans="2:10" s="124" customFormat="1" x14ac:dyDescent="0.35">
      <c r="B298" s="200"/>
      <c r="C298" s="223"/>
      <c r="D298" s="223"/>
      <c r="E298" s="223"/>
      <c r="F298" s="223"/>
      <c r="G298" s="223"/>
      <c r="H298" s="223"/>
      <c r="J298" s="223"/>
    </row>
    <row r="299" spans="2:10" s="124" customFormat="1" x14ac:dyDescent="0.35">
      <c r="B299" s="200"/>
      <c r="C299" s="223"/>
      <c r="D299" s="223"/>
      <c r="E299" s="223"/>
      <c r="F299" s="223"/>
      <c r="G299" s="223"/>
      <c r="H299" s="223"/>
      <c r="J299" s="223"/>
    </row>
    <row r="300" spans="2:10" s="124" customFormat="1" x14ac:dyDescent="0.35">
      <c r="B300" s="200"/>
      <c r="C300" s="223"/>
      <c r="D300" s="223"/>
      <c r="E300" s="223"/>
      <c r="F300" s="223"/>
      <c r="G300" s="223"/>
      <c r="H300" s="223"/>
      <c r="J300" s="223"/>
    </row>
    <row r="301" spans="2:10" s="124" customFormat="1" x14ac:dyDescent="0.35">
      <c r="B301" s="200"/>
      <c r="C301" s="223"/>
      <c r="D301" s="223"/>
      <c r="E301" s="223"/>
      <c r="F301" s="223"/>
      <c r="G301" s="223"/>
      <c r="H301" s="223"/>
      <c r="J301" s="223"/>
    </row>
    <row r="302" spans="2:10" s="124" customFormat="1" x14ac:dyDescent="0.35">
      <c r="B302" s="200"/>
      <c r="C302" s="223"/>
      <c r="D302" s="223"/>
      <c r="E302" s="223"/>
      <c r="F302" s="223"/>
      <c r="G302" s="223"/>
      <c r="H302" s="223"/>
      <c r="J302" s="223"/>
    </row>
    <row r="303" spans="2:10" s="124" customFormat="1" x14ac:dyDescent="0.35">
      <c r="B303" s="200"/>
      <c r="C303" s="223"/>
      <c r="D303" s="223"/>
      <c r="E303" s="223"/>
      <c r="F303" s="223"/>
      <c r="G303" s="223"/>
      <c r="H303" s="223"/>
      <c r="J303" s="223"/>
    </row>
    <row r="304" spans="2:10" s="124" customFormat="1" x14ac:dyDescent="0.35">
      <c r="B304" s="200"/>
      <c r="C304" s="223"/>
      <c r="D304" s="223"/>
      <c r="E304" s="223"/>
      <c r="F304" s="223"/>
      <c r="G304" s="223"/>
      <c r="H304" s="223"/>
      <c r="J304" s="223"/>
    </row>
    <row r="305" spans="2:10" s="124" customFormat="1" x14ac:dyDescent="0.35">
      <c r="B305" s="200"/>
      <c r="C305" s="223"/>
      <c r="D305" s="223"/>
      <c r="E305" s="223"/>
      <c r="F305" s="223"/>
      <c r="G305" s="223"/>
      <c r="H305" s="223"/>
      <c r="J305" s="223"/>
    </row>
    <row r="306" spans="2:10" s="124" customFormat="1" x14ac:dyDescent="0.35">
      <c r="B306" s="200"/>
      <c r="C306" s="223"/>
      <c r="D306" s="223"/>
      <c r="E306" s="223"/>
      <c r="F306" s="223"/>
      <c r="G306" s="223"/>
      <c r="H306" s="223"/>
      <c r="J306" s="223"/>
    </row>
    <row r="307" spans="2:10" s="124" customFormat="1" x14ac:dyDescent="0.35">
      <c r="B307" s="200"/>
      <c r="C307" s="223"/>
      <c r="D307" s="223"/>
      <c r="E307" s="223"/>
      <c r="F307" s="223"/>
      <c r="G307" s="223"/>
      <c r="H307" s="223"/>
      <c r="J307" s="223"/>
    </row>
    <row r="308" spans="2:10" s="124" customFormat="1" x14ac:dyDescent="0.35">
      <c r="B308" s="200"/>
      <c r="C308" s="223"/>
      <c r="D308" s="223"/>
      <c r="E308" s="223"/>
      <c r="F308" s="223"/>
      <c r="G308" s="223"/>
      <c r="H308" s="223"/>
      <c r="J308" s="223"/>
    </row>
    <row r="309" spans="2:10" s="124" customFormat="1" x14ac:dyDescent="0.35">
      <c r="B309" s="200"/>
      <c r="C309" s="223"/>
      <c r="D309" s="223"/>
      <c r="E309" s="223"/>
      <c r="F309" s="223"/>
      <c r="G309" s="223"/>
      <c r="H309" s="223"/>
      <c r="J309" s="223"/>
    </row>
    <row r="310" spans="2:10" s="124" customFormat="1" x14ac:dyDescent="0.35">
      <c r="B310" s="200"/>
      <c r="C310" s="223"/>
      <c r="D310" s="223"/>
      <c r="E310" s="223"/>
      <c r="F310" s="223"/>
      <c r="G310" s="223"/>
      <c r="H310" s="223"/>
      <c r="J310" s="223"/>
    </row>
    <row r="311" spans="2:10" s="124" customFormat="1" x14ac:dyDescent="0.35">
      <c r="B311" s="200"/>
      <c r="C311" s="223"/>
      <c r="D311" s="223"/>
      <c r="E311" s="223"/>
      <c r="F311" s="223"/>
      <c r="G311" s="223"/>
      <c r="H311" s="223"/>
      <c r="J311" s="223"/>
    </row>
    <row r="312" spans="2:10" s="124" customFormat="1" x14ac:dyDescent="0.35">
      <c r="B312" s="200"/>
      <c r="C312" s="223"/>
      <c r="D312" s="223"/>
      <c r="E312" s="223"/>
      <c r="F312" s="223"/>
      <c r="G312" s="223"/>
      <c r="H312" s="223"/>
      <c r="J312" s="223"/>
    </row>
    <row r="313" spans="2:10" s="124" customFormat="1" x14ac:dyDescent="0.35">
      <c r="B313" s="200"/>
      <c r="C313" s="223"/>
      <c r="D313" s="223"/>
      <c r="E313" s="223"/>
      <c r="F313" s="223"/>
      <c r="G313" s="223"/>
      <c r="H313" s="223"/>
      <c r="J313" s="223"/>
    </row>
    <row r="314" spans="2:10" s="124" customFormat="1" x14ac:dyDescent="0.35">
      <c r="B314" s="200"/>
      <c r="C314" s="223"/>
      <c r="D314" s="223"/>
      <c r="E314" s="223"/>
      <c r="F314" s="223"/>
      <c r="G314" s="223"/>
      <c r="H314" s="223"/>
      <c r="J314" s="223"/>
    </row>
    <row r="315" spans="2:10" s="124" customFormat="1" x14ac:dyDescent="0.35">
      <c r="B315" s="200"/>
      <c r="C315" s="223"/>
      <c r="D315" s="223"/>
      <c r="E315" s="223"/>
      <c r="F315" s="223"/>
      <c r="G315" s="223"/>
      <c r="H315" s="223"/>
      <c r="J315" s="223"/>
    </row>
    <row r="316" spans="2:10" s="124" customFormat="1" x14ac:dyDescent="0.35">
      <c r="B316" s="200"/>
      <c r="C316" s="223"/>
      <c r="D316" s="223"/>
      <c r="E316" s="223"/>
      <c r="F316" s="223"/>
      <c r="G316" s="223"/>
      <c r="H316" s="223"/>
      <c r="J316" s="223"/>
    </row>
    <row r="317" spans="2:10" s="124" customFormat="1" x14ac:dyDescent="0.35">
      <c r="B317" s="200"/>
      <c r="C317" s="223"/>
      <c r="D317" s="223"/>
      <c r="E317" s="223"/>
      <c r="F317" s="223"/>
      <c r="G317" s="223"/>
      <c r="H317" s="223"/>
      <c r="J317" s="223"/>
    </row>
    <row r="318" spans="2:10" s="124" customFormat="1" x14ac:dyDescent="0.35">
      <c r="B318" s="200"/>
      <c r="C318" s="223"/>
      <c r="D318" s="223"/>
      <c r="E318" s="223"/>
      <c r="F318" s="223"/>
      <c r="G318" s="223"/>
      <c r="H318" s="223"/>
      <c r="J318" s="223"/>
    </row>
    <row r="319" spans="2:10" s="124" customFormat="1" x14ac:dyDescent="0.35">
      <c r="B319" s="200"/>
      <c r="C319" s="223"/>
      <c r="D319" s="223"/>
      <c r="E319" s="223"/>
      <c r="F319" s="223"/>
      <c r="G319" s="223"/>
      <c r="H319" s="223"/>
      <c r="J319" s="223"/>
    </row>
    <row r="320" spans="2:10" s="124" customFormat="1" x14ac:dyDescent="0.35">
      <c r="B320" s="200"/>
      <c r="C320" s="223"/>
      <c r="D320" s="223"/>
      <c r="E320" s="223"/>
      <c r="F320" s="223"/>
      <c r="G320" s="223"/>
      <c r="H320" s="223"/>
      <c r="J320" s="223"/>
    </row>
    <row r="321" spans="2:10" s="124" customFormat="1" x14ac:dyDescent="0.35">
      <c r="B321" s="200"/>
      <c r="C321" s="223"/>
      <c r="D321" s="223"/>
      <c r="E321" s="223"/>
      <c r="F321" s="223"/>
      <c r="G321" s="223"/>
      <c r="H321" s="223"/>
      <c r="J321" s="223"/>
    </row>
    <row r="322" spans="2:10" s="124" customFormat="1" x14ac:dyDescent="0.35">
      <c r="B322" s="200"/>
      <c r="C322" s="223"/>
      <c r="D322" s="223"/>
      <c r="E322" s="223"/>
      <c r="F322" s="223"/>
      <c r="G322" s="223"/>
      <c r="H322" s="223"/>
      <c r="J322" s="223"/>
    </row>
    <row r="323" spans="2:10" s="124" customFormat="1" x14ac:dyDescent="0.35">
      <c r="B323" s="200"/>
      <c r="C323" s="223"/>
      <c r="D323" s="223"/>
      <c r="E323" s="223"/>
      <c r="F323" s="223"/>
      <c r="G323" s="223"/>
      <c r="H323" s="223"/>
      <c r="J323" s="223"/>
    </row>
    <row r="324" spans="2:10" s="124" customFormat="1" x14ac:dyDescent="0.35">
      <c r="B324" s="200"/>
      <c r="C324" s="223"/>
      <c r="D324" s="223"/>
      <c r="E324" s="223"/>
      <c r="F324" s="223"/>
      <c r="G324" s="223"/>
      <c r="H324" s="223"/>
      <c r="J324" s="223"/>
    </row>
    <row r="325" spans="2:10" s="124" customFormat="1" x14ac:dyDescent="0.35">
      <c r="B325" s="200"/>
      <c r="C325" s="223"/>
      <c r="D325" s="223"/>
      <c r="E325" s="223"/>
      <c r="F325" s="223"/>
      <c r="G325" s="223"/>
      <c r="H325" s="223"/>
      <c r="J325" s="223"/>
    </row>
    <row r="326" spans="2:10" s="124" customFormat="1" x14ac:dyDescent="0.35">
      <c r="B326" s="200"/>
      <c r="C326" s="223"/>
      <c r="D326" s="223"/>
      <c r="E326" s="223"/>
      <c r="F326" s="223"/>
      <c r="G326" s="223"/>
      <c r="H326" s="223"/>
      <c r="J326" s="223"/>
    </row>
    <row r="327" spans="2:10" s="124" customFormat="1" x14ac:dyDescent="0.35">
      <c r="B327" s="200"/>
      <c r="C327" s="223"/>
      <c r="D327" s="223"/>
      <c r="E327" s="223"/>
      <c r="F327" s="223"/>
      <c r="G327" s="223"/>
      <c r="H327" s="223"/>
      <c r="J327" s="223"/>
    </row>
    <row r="328" spans="2:10" s="124" customFormat="1" x14ac:dyDescent="0.35">
      <c r="B328" s="200"/>
      <c r="C328" s="223"/>
      <c r="D328" s="223"/>
      <c r="E328" s="223"/>
      <c r="F328" s="223"/>
      <c r="G328" s="223"/>
      <c r="H328" s="223"/>
      <c r="J328" s="223"/>
    </row>
    <row r="329" spans="2:10" s="124" customFormat="1" x14ac:dyDescent="0.35">
      <c r="B329" s="200"/>
      <c r="C329" s="223"/>
      <c r="D329" s="223"/>
      <c r="E329" s="223"/>
      <c r="F329" s="223"/>
      <c r="G329" s="223"/>
      <c r="H329" s="223"/>
      <c r="J329" s="223"/>
    </row>
    <row r="330" spans="2:10" s="124" customFormat="1" x14ac:dyDescent="0.35">
      <c r="B330" s="200"/>
      <c r="C330" s="223"/>
      <c r="D330" s="223"/>
      <c r="E330" s="223"/>
      <c r="F330" s="223"/>
      <c r="G330" s="223"/>
      <c r="H330" s="223"/>
      <c r="J330" s="223"/>
    </row>
    <row r="331" spans="2:10" s="124" customFormat="1" x14ac:dyDescent="0.35">
      <c r="B331" s="200"/>
      <c r="C331" s="223"/>
      <c r="D331" s="223"/>
      <c r="E331" s="223"/>
      <c r="F331" s="223"/>
      <c r="G331" s="223"/>
      <c r="H331" s="223"/>
      <c r="J331" s="223"/>
    </row>
    <row r="332" spans="2:10" s="124" customFormat="1" x14ac:dyDescent="0.35">
      <c r="B332" s="200"/>
      <c r="C332" s="223"/>
      <c r="D332" s="223"/>
      <c r="E332" s="223"/>
      <c r="F332" s="223"/>
      <c r="G332" s="223"/>
      <c r="H332" s="223"/>
      <c r="J332" s="223"/>
    </row>
    <row r="333" spans="2:10" s="124" customFormat="1" x14ac:dyDescent="0.35">
      <c r="B333" s="200"/>
      <c r="C333" s="223"/>
      <c r="D333" s="223"/>
      <c r="E333" s="223"/>
      <c r="F333" s="223"/>
      <c r="G333" s="223"/>
      <c r="H333" s="223"/>
      <c r="J333" s="223"/>
    </row>
    <row r="334" spans="2:10" s="124" customFormat="1" x14ac:dyDescent="0.35">
      <c r="B334" s="200"/>
      <c r="C334" s="223"/>
      <c r="D334" s="223"/>
      <c r="E334" s="223"/>
      <c r="F334" s="223"/>
      <c r="G334" s="223"/>
      <c r="H334" s="223"/>
      <c r="J334" s="223"/>
    </row>
    <row r="335" spans="2:10" s="124" customFormat="1" x14ac:dyDescent="0.35">
      <c r="B335" s="200"/>
      <c r="C335" s="223"/>
      <c r="D335" s="223"/>
      <c r="E335" s="223"/>
      <c r="F335" s="223"/>
      <c r="G335" s="223"/>
      <c r="H335" s="223"/>
      <c r="J335" s="223"/>
    </row>
    <row r="336" spans="2:10" s="124" customFormat="1" x14ac:dyDescent="0.35">
      <c r="B336" s="200"/>
      <c r="C336" s="223"/>
      <c r="D336" s="223"/>
      <c r="E336" s="223"/>
      <c r="F336" s="223"/>
      <c r="G336" s="223"/>
      <c r="H336" s="223"/>
      <c r="J336" s="223"/>
    </row>
    <row r="337" spans="2:10" s="124" customFormat="1" x14ac:dyDescent="0.35">
      <c r="B337" s="200"/>
      <c r="C337" s="223"/>
      <c r="D337" s="223"/>
      <c r="E337" s="223"/>
      <c r="F337" s="223"/>
      <c r="G337" s="223"/>
      <c r="H337" s="223"/>
      <c r="J337" s="223"/>
    </row>
    <row r="338" spans="2:10" s="124" customFormat="1" x14ac:dyDescent="0.35">
      <c r="B338" s="200"/>
      <c r="C338" s="223"/>
      <c r="D338" s="223"/>
      <c r="E338" s="223"/>
      <c r="F338" s="223"/>
      <c r="G338" s="223"/>
      <c r="H338" s="223"/>
      <c r="J338" s="223"/>
    </row>
    <row r="339" spans="2:10" s="124" customFormat="1" x14ac:dyDescent="0.35">
      <c r="B339" s="200"/>
      <c r="C339" s="223"/>
      <c r="D339" s="223"/>
      <c r="E339" s="223"/>
      <c r="F339" s="223"/>
      <c r="G339" s="223"/>
      <c r="H339" s="223"/>
      <c r="J339" s="223"/>
    </row>
    <row r="340" spans="2:10" s="124" customFormat="1" x14ac:dyDescent="0.35">
      <c r="B340" s="200"/>
      <c r="C340" s="223"/>
      <c r="D340" s="223"/>
      <c r="E340" s="223"/>
      <c r="F340" s="223"/>
      <c r="G340" s="223"/>
      <c r="H340" s="223"/>
      <c r="J340" s="223"/>
    </row>
    <row r="341" spans="2:10" s="124" customFormat="1" x14ac:dyDescent="0.35">
      <c r="B341" s="200"/>
      <c r="C341" s="223"/>
      <c r="D341" s="223"/>
      <c r="E341" s="223"/>
      <c r="F341" s="223"/>
      <c r="G341" s="223"/>
      <c r="H341" s="223"/>
      <c r="J341" s="223"/>
    </row>
    <row r="342" spans="2:10" s="124" customFormat="1" x14ac:dyDescent="0.35">
      <c r="B342" s="200"/>
      <c r="C342" s="223"/>
      <c r="D342" s="223"/>
      <c r="E342" s="223"/>
      <c r="F342" s="223"/>
      <c r="G342" s="223"/>
      <c r="H342" s="223"/>
      <c r="J342" s="223"/>
    </row>
    <row r="343" spans="2:10" s="124" customFormat="1" x14ac:dyDescent="0.35">
      <c r="B343" s="200"/>
      <c r="C343" s="223"/>
      <c r="D343" s="223"/>
      <c r="E343" s="223"/>
      <c r="F343" s="223"/>
      <c r="G343" s="223"/>
      <c r="H343" s="223"/>
      <c r="J343" s="223"/>
    </row>
    <row r="344" spans="2:10" s="124" customFormat="1" x14ac:dyDescent="0.35">
      <c r="B344" s="200"/>
      <c r="C344" s="223"/>
      <c r="D344" s="223"/>
      <c r="E344" s="223"/>
      <c r="F344" s="223"/>
      <c r="G344" s="223"/>
      <c r="H344" s="223"/>
      <c r="J344" s="223"/>
    </row>
    <row r="345" spans="2:10" s="124" customFormat="1" x14ac:dyDescent="0.35">
      <c r="B345" s="200"/>
      <c r="C345" s="223"/>
      <c r="D345" s="223"/>
      <c r="E345" s="223"/>
      <c r="F345" s="223"/>
      <c r="G345" s="223"/>
      <c r="H345" s="223"/>
      <c r="J345" s="223"/>
    </row>
    <row r="346" spans="2:10" s="124" customFormat="1" x14ac:dyDescent="0.35">
      <c r="B346" s="200"/>
      <c r="C346" s="223"/>
      <c r="D346" s="223"/>
      <c r="E346" s="223"/>
      <c r="F346" s="223"/>
      <c r="G346" s="223"/>
      <c r="H346" s="223"/>
      <c r="J346" s="223"/>
    </row>
    <row r="347" spans="2:10" s="124" customFormat="1" x14ac:dyDescent="0.35">
      <c r="B347" s="200"/>
      <c r="C347" s="223"/>
      <c r="D347" s="223"/>
      <c r="E347" s="223"/>
      <c r="F347" s="223"/>
      <c r="G347" s="223"/>
      <c r="H347" s="223"/>
      <c r="J347" s="223"/>
    </row>
    <row r="348" spans="2:10" s="124" customFormat="1" x14ac:dyDescent="0.35">
      <c r="B348" s="200"/>
      <c r="C348" s="223"/>
      <c r="D348" s="223"/>
      <c r="E348" s="223"/>
      <c r="F348" s="223"/>
      <c r="G348" s="223"/>
      <c r="H348" s="223"/>
      <c r="J348" s="223"/>
    </row>
    <row r="349" spans="2:10" s="124" customFormat="1" x14ac:dyDescent="0.35">
      <c r="B349" s="200"/>
      <c r="C349" s="223"/>
      <c r="D349" s="223"/>
      <c r="E349" s="223"/>
      <c r="F349" s="223"/>
      <c r="G349" s="223"/>
      <c r="H349" s="223"/>
      <c r="J349" s="223"/>
    </row>
    <row r="350" spans="2:10" s="124" customFormat="1" x14ac:dyDescent="0.35">
      <c r="B350" s="200"/>
      <c r="C350" s="223"/>
      <c r="D350" s="223"/>
      <c r="E350" s="223"/>
      <c r="F350" s="223"/>
      <c r="G350" s="223"/>
      <c r="H350" s="223"/>
      <c r="J350" s="223"/>
    </row>
    <row r="351" spans="2:10" s="124" customFormat="1" x14ac:dyDescent="0.35">
      <c r="B351" s="200"/>
      <c r="C351" s="223"/>
      <c r="D351" s="223"/>
      <c r="E351" s="223"/>
      <c r="F351" s="223"/>
      <c r="G351" s="223"/>
      <c r="H351" s="223"/>
      <c r="J351" s="223"/>
    </row>
    <row r="352" spans="2:10" s="124" customFormat="1" x14ac:dyDescent="0.35">
      <c r="B352" s="200"/>
      <c r="C352" s="223"/>
      <c r="D352" s="223"/>
      <c r="E352" s="223"/>
      <c r="F352" s="223"/>
      <c r="G352" s="223"/>
      <c r="H352" s="223"/>
      <c r="J352" s="223"/>
    </row>
    <row r="353" spans="2:10" s="124" customFormat="1" x14ac:dyDescent="0.35">
      <c r="B353" s="200"/>
      <c r="C353" s="223"/>
      <c r="D353" s="223"/>
      <c r="E353" s="223"/>
      <c r="F353" s="223"/>
      <c r="G353" s="223"/>
      <c r="H353" s="223"/>
      <c r="J353" s="223"/>
    </row>
    <row r="354" spans="2:10" s="124" customFormat="1" x14ac:dyDescent="0.35">
      <c r="B354" s="200"/>
      <c r="C354" s="223"/>
      <c r="D354" s="223"/>
      <c r="E354" s="223"/>
      <c r="F354" s="223"/>
      <c r="G354" s="223"/>
      <c r="H354" s="223"/>
      <c r="J354" s="223"/>
    </row>
    <row r="355" spans="2:10" s="124" customFormat="1" x14ac:dyDescent="0.35">
      <c r="B355" s="200"/>
      <c r="C355" s="223"/>
      <c r="D355" s="223"/>
      <c r="E355" s="223"/>
      <c r="F355" s="223"/>
      <c r="G355" s="223"/>
      <c r="H355" s="223"/>
      <c r="J355" s="223"/>
    </row>
    <row r="356" spans="2:10" s="124" customFormat="1" x14ac:dyDescent="0.35">
      <c r="B356" s="200"/>
      <c r="C356" s="223"/>
      <c r="D356" s="223"/>
      <c r="E356" s="223"/>
      <c r="F356" s="223"/>
      <c r="G356" s="223"/>
      <c r="H356" s="223"/>
      <c r="J356" s="223"/>
    </row>
    <row r="357" spans="2:10" s="124" customFormat="1" x14ac:dyDescent="0.35">
      <c r="B357" s="200"/>
      <c r="C357" s="223"/>
      <c r="D357" s="223"/>
      <c r="E357" s="223"/>
      <c r="F357" s="223"/>
      <c r="G357" s="223"/>
      <c r="H357" s="223"/>
      <c r="J357" s="223"/>
    </row>
    <row r="358" spans="2:10" s="124" customFormat="1" x14ac:dyDescent="0.35">
      <c r="B358" s="200"/>
      <c r="C358" s="223"/>
      <c r="D358" s="223"/>
      <c r="E358" s="223"/>
      <c r="F358" s="223"/>
      <c r="G358" s="223"/>
      <c r="H358" s="223"/>
      <c r="J358" s="223"/>
    </row>
    <row r="359" spans="2:10" s="124" customFormat="1" x14ac:dyDescent="0.35">
      <c r="B359" s="200"/>
      <c r="C359" s="223"/>
      <c r="D359" s="223"/>
      <c r="E359" s="223"/>
      <c r="F359" s="223"/>
      <c r="G359" s="223"/>
      <c r="H359" s="223"/>
      <c r="J359" s="223"/>
    </row>
    <row r="360" spans="2:10" s="124" customFormat="1" x14ac:dyDescent="0.35">
      <c r="B360" s="200"/>
      <c r="C360" s="223"/>
      <c r="D360" s="223"/>
      <c r="E360" s="223"/>
      <c r="F360" s="223"/>
      <c r="G360" s="223"/>
      <c r="H360" s="223"/>
      <c r="J360" s="223"/>
    </row>
    <row r="361" spans="2:10" s="124" customFormat="1" x14ac:dyDescent="0.35">
      <c r="B361" s="200"/>
      <c r="C361" s="223"/>
      <c r="D361" s="223"/>
      <c r="E361" s="223"/>
      <c r="F361" s="223"/>
      <c r="G361" s="223"/>
      <c r="H361" s="223"/>
      <c r="J361" s="223"/>
    </row>
    <row r="362" spans="2:10" s="124" customFormat="1" x14ac:dyDescent="0.35">
      <c r="B362" s="200"/>
      <c r="C362" s="223"/>
      <c r="D362" s="223"/>
      <c r="E362" s="223"/>
      <c r="F362" s="223"/>
      <c r="G362" s="223"/>
      <c r="H362" s="223"/>
      <c r="J362" s="223"/>
    </row>
    <row r="363" spans="2:10" s="124" customFormat="1" x14ac:dyDescent="0.35">
      <c r="B363" s="200"/>
      <c r="C363" s="223"/>
      <c r="D363" s="223"/>
      <c r="E363" s="223"/>
      <c r="F363" s="223"/>
      <c r="G363" s="223"/>
      <c r="H363" s="223"/>
      <c r="J363" s="223"/>
    </row>
    <row r="364" spans="2:10" s="124" customFormat="1" x14ac:dyDescent="0.35">
      <c r="B364" s="200"/>
      <c r="C364" s="223"/>
      <c r="D364" s="223"/>
      <c r="E364" s="223"/>
      <c r="F364" s="223"/>
      <c r="G364" s="223"/>
      <c r="H364" s="223"/>
      <c r="J364" s="223"/>
    </row>
    <row r="365" spans="2:10" s="124" customFormat="1" x14ac:dyDescent="0.35">
      <c r="B365" s="200"/>
      <c r="C365" s="223"/>
      <c r="D365" s="223"/>
      <c r="E365" s="223"/>
      <c r="F365" s="223"/>
      <c r="G365" s="223"/>
      <c r="H365" s="223"/>
      <c r="J365" s="223"/>
    </row>
    <row r="366" spans="2:10" s="124" customFormat="1" x14ac:dyDescent="0.35">
      <c r="B366" s="200"/>
      <c r="C366" s="223"/>
      <c r="D366" s="223"/>
      <c r="E366" s="223"/>
      <c r="F366" s="223"/>
      <c r="G366" s="223"/>
      <c r="H366" s="223"/>
      <c r="J366" s="223"/>
    </row>
    <row r="367" spans="2:10" s="124" customFormat="1" x14ac:dyDescent="0.35">
      <c r="B367" s="200"/>
      <c r="C367" s="223"/>
      <c r="D367" s="223"/>
      <c r="E367" s="223"/>
      <c r="F367" s="223"/>
      <c r="G367" s="223"/>
      <c r="H367" s="223"/>
      <c r="J367" s="223"/>
    </row>
    <row r="368" spans="2:10" s="124" customFormat="1" x14ac:dyDescent="0.35">
      <c r="B368" s="200"/>
      <c r="C368" s="223"/>
      <c r="D368" s="223"/>
      <c r="E368" s="223"/>
      <c r="F368" s="223"/>
      <c r="G368" s="223"/>
      <c r="H368" s="223"/>
      <c r="J368" s="223"/>
    </row>
    <row r="369" spans="2:10" s="124" customFormat="1" x14ac:dyDescent="0.35">
      <c r="B369" s="200"/>
      <c r="C369" s="223"/>
      <c r="D369" s="223"/>
      <c r="E369" s="223"/>
      <c r="F369" s="223"/>
      <c r="G369" s="223"/>
      <c r="H369" s="223"/>
      <c r="J369" s="223"/>
    </row>
    <row r="370" spans="2:10" s="124" customFormat="1" x14ac:dyDescent="0.35">
      <c r="B370" s="200"/>
      <c r="C370" s="223"/>
      <c r="D370" s="223"/>
      <c r="E370" s="223"/>
      <c r="F370" s="223"/>
      <c r="G370" s="223"/>
      <c r="H370" s="223"/>
      <c r="J370" s="22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88E29-61C4-44B6-A681-6637894BEC8E}">
  <sheetPr>
    <tabColor theme="4"/>
    <pageSetUpPr fitToPage="1"/>
  </sheetPr>
  <dimension ref="A1:AL212"/>
  <sheetViews>
    <sheetView showGridLines="0" zoomScale="80" zoomScaleNormal="80" workbookViewId="0">
      <pane xSplit="2" ySplit="2" topLeftCell="C3" activePane="bottomRight" state="frozen"/>
      <selection activeCell="N31" sqref="N31"/>
      <selection pane="topRight" activeCell="N31" sqref="N31"/>
      <selection pane="bottomLeft" activeCell="N31" sqref="N31"/>
      <selection pane="bottomRight" activeCell="AF29" sqref="AF29"/>
    </sheetView>
  </sheetViews>
  <sheetFormatPr defaultColWidth="8.7265625" defaultRowHeight="13" x14ac:dyDescent="0.3"/>
  <cols>
    <col min="1" max="1" width="16" style="1" customWidth="1"/>
    <col min="2" max="2" width="37.81640625" style="174" customWidth="1"/>
    <col min="3" max="8" width="7.54296875" style="174" customWidth="1"/>
    <col min="9" max="9" width="0.7265625" style="174" customWidth="1"/>
    <col min="10" max="10" width="8" style="174" bestFit="1" customWidth="1"/>
    <col min="11" max="12" width="7.54296875" style="174" customWidth="1"/>
    <col min="13" max="13" width="0.54296875" style="174" customWidth="1"/>
    <col min="14" max="14" width="7.54296875" style="174" customWidth="1"/>
    <col min="15" max="15" width="0.54296875" style="174" customWidth="1"/>
    <col min="16" max="16" width="7.54296875" style="174" customWidth="1" collapsed="1"/>
    <col min="17" max="17" width="0.54296875" style="174" customWidth="1" collapsed="1"/>
    <col min="18" max="18" width="0.54296875" style="174" customWidth="1"/>
    <col min="19" max="20" width="7.54296875" style="200" customWidth="1"/>
    <col min="21" max="21" width="1.08984375" style="174" customWidth="1"/>
    <col min="22" max="23" width="7.54296875" style="200" customWidth="1"/>
    <col min="24" max="24" width="5.90625" style="1" customWidth="1"/>
    <col min="25" max="25" width="42.08984375" style="1" customWidth="1"/>
    <col min="26" max="26" width="8.54296875" style="1" customWidth="1"/>
    <col min="27" max="32" width="8.7265625" style="1"/>
    <col min="33" max="33" width="7.1796875" style="1" customWidth="1"/>
    <col min="34" max="35" width="8.7265625" style="1"/>
    <col min="36" max="38" width="6.6328125" style="1" bestFit="1" customWidth="1"/>
    <col min="39" max="16384" width="8.7265625" style="1"/>
  </cols>
  <sheetData>
    <row r="1" spans="1:35" s="27" customFormat="1" x14ac:dyDescent="0.3">
      <c r="B1" s="200"/>
      <c r="C1" s="200"/>
      <c r="D1" s="200"/>
      <c r="E1" s="200"/>
      <c r="F1" s="200"/>
      <c r="G1" s="200"/>
      <c r="H1" s="200"/>
      <c r="I1" s="200"/>
      <c r="J1" s="200"/>
      <c r="K1" s="200"/>
      <c r="L1" s="200"/>
      <c r="M1" s="200"/>
      <c r="N1" s="200"/>
      <c r="O1" s="200"/>
      <c r="P1" s="200"/>
      <c r="Q1" s="200"/>
      <c r="R1" s="200"/>
      <c r="S1" s="200"/>
      <c r="T1" s="200"/>
      <c r="U1" s="200"/>
      <c r="V1" s="200"/>
      <c r="W1" s="200"/>
    </row>
    <row r="2" spans="1:35" s="2" customFormat="1" x14ac:dyDescent="0.3">
      <c r="B2" s="239" t="s">
        <v>25</v>
      </c>
      <c r="C2" s="240"/>
      <c r="D2" s="240"/>
      <c r="E2" s="241"/>
      <c r="F2" s="241"/>
      <c r="G2" s="241"/>
      <c r="H2" s="241"/>
      <c r="I2" s="241"/>
      <c r="J2" s="240"/>
      <c r="K2" s="241"/>
      <c r="L2" s="241"/>
      <c r="M2" s="241"/>
      <c r="N2" s="241"/>
      <c r="O2" s="241"/>
      <c r="P2" s="241"/>
      <c r="Q2" s="241"/>
      <c r="R2" s="241"/>
      <c r="S2" s="241"/>
      <c r="T2" s="241"/>
      <c r="U2" s="241"/>
      <c r="V2" s="241"/>
      <c r="W2" s="241"/>
      <c r="X2" s="241"/>
      <c r="Y2" s="241"/>
      <c r="Z2" s="241"/>
      <c r="AA2" s="241"/>
    </row>
    <row r="3" spans="1:35" ht="24" x14ac:dyDescent="0.3">
      <c r="A3" s="8"/>
      <c r="B3" s="3" t="s">
        <v>154</v>
      </c>
      <c r="C3" s="225" t="s">
        <v>49</v>
      </c>
      <c r="D3" s="4" t="s">
        <v>124</v>
      </c>
      <c r="E3" s="4" t="s">
        <v>50</v>
      </c>
      <c r="F3" s="4" t="s">
        <v>125</v>
      </c>
      <c r="G3" s="4" t="s">
        <v>36</v>
      </c>
      <c r="H3" s="4" t="s">
        <v>126</v>
      </c>
      <c r="I3" s="241"/>
      <c r="J3" s="4" t="s">
        <v>108</v>
      </c>
      <c r="K3" s="4" t="s">
        <v>109</v>
      </c>
      <c r="L3" s="4" t="s">
        <v>110</v>
      </c>
      <c r="M3" s="241"/>
      <c r="N3" s="135" t="s">
        <v>0</v>
      </c>
      <c r="O3" s="241"/>
      <c r="P3" s="135" t="s">
        <v>193</v>
      </c>
      <c r="Q3" s="241"/>
      <c r="R3" s="241"/>
      <c r="S3" s="242"/>
      <c r="T3" s="242"/>
      <c r="U3" s="241"/>
      <c r="V3" s="242"/>
      <c r="W3" s="242"/>
      <c r="Y3" s="302" t="s">
        <v>227</v>
      </c>
      <c r="Z3" s="303" t="s">
        <v>41</v>
      </c>
      <c r="AA3" s="303" t="s">
        <v>42</v>
      </c>
      <c r="AB3" s="303" t="s">
        <v>43</v>
      </c>
      <c r="AC3" s="303" t="s">
        <v>44</v>
      </c>
      <c r="AD3" s="303" t="s">
        <v>45</v>
      </c>
      <c r="AE3" s="303" t="s">
        <v>46</v>
      </c>
      <c r="AF3" s="303" t="s">
        <v>33</v>
      </c>
    </row>
    <row r="4" spans="1:35" ht="8.65" customHeight="1" x14ac:dyDescent="0.3">
      <c r="A4" s="8"/>
      <c r="B4" s="243"/>
      <c r="C4" s="244"/>
      <c r="D4" s="244"/>
      <c r="E4" s="244"/>
      <c r="F4" s="244"/>
      <c r="G4" s="244"/>
      <c r="H4" s="244"/>
      <c r="I4" s="241"/>
      <c r="J4" s="244"/>
      <c r="K4" s="244"/>
      <c r="L4" s="244"/>
      <c r="M4" s="241"/>
      <c r="N4" s="244"/>
      <c r="O4" s="241"/>
      <c r="P4" s="244"/>
      <c r="Q4" s="241"/>
      <c r="R4" s="241"/>
      <c r="S4" s="245"/>
      <c r="T4" s="245"/>
      <c r="U4" s="241"/>
      <c r="V4" s="245"/>
      <c r="W4" s="245"/>
      <c r="Y4" s="174"/>
      <c r="Z4" s="174"/>
      <c r="AA4" s="174"/>
      <c r="AB4" s="174"/>
      <c r="AC4" s="174"/>
      <c r="AD4" s="174"/>
      <c r="AE4" s="174"/>
      <c r="AF4" s="174"/>
    </row>
    <row r="5" spans="1:35" x14ac:dyDescent="0.3">
      <c r="A5" s="8"/>
      <c r="B5" s="246" t="s">
        <v>64</v>
      </c>
      <c r="C5" s="247">
        <v>306.72830189704473</v>
      </c>
      <c r="D5" s="247">
        <v>354.72509674308526</v>
      </c>
      <c r="E5" s="247">
        <v>308.19171413361727</v>
      </c>
      <c r="F5" s="247">
        <v>365.3747825361084</v>
      </c>
      <c r="G5" s="247">
        <v>324.05077442145614</v>
      </c>
      <c r="H5" s="247">
        <v>373.46614818067667</v>
      </c>
      <c r="I5" s="241"/>
      <c r="J5" s="247">
        <v>661.45339864012999</v>
      </c>
      <c r="K5" s="247">
        <v>673.56649666972578</v>
      </c>
      <c r="L5" s="247">
        <v>697.51692260213292</v>
      </c>
      <c r="M5" s="241"/>
      <c r="N5" s="247">
        <v>340.25419773902524</v>
      </c>
      <c r="O5" s="241"/>
      <c r="P5" s="247">
        <v>340.25419773902524</v>
      </c>
      <c r="Q5" s="241"/>
      <c r="R5" s="241"/>
      <c r="S5" s="248"/>
      <c r="T5" s="248"/>
      <c r="U5" s="241"/>
      <c r="V5" s="248"/>
      <c r="W5" s="248"/>
      <c r="X5" s="139"/>
      <c r="Y5" s="304" t="s">
        <v>64</v>
      </c>
      <c r="Z5" s="305">
        <v>52.630472279853095</v>
      </c>
      <c r="AA5" s="305">
        <v>28.407778962547845</v>
      </c>
      <c r="AB5" s="305">
        <v>60.959112388808045</v>
      </c>
      <c r="AC5" s="305">
        <v>17.477361195969053</v>
      </c>
      <c r="AD5" s="305">
        <v>217.553598857</v>
      </c>
      <c r="AE5" s="305">
        <v>28.513920625964108</v>
      </c>
      <c r="AF5" s="305">
        <v>405.54224431014217</v>
      </c>
      <c r="AG5" s="139"/>
      <c r="AH5" s="300" t="s">
        <v>63</v>
      </c>
      <c r="AI5" s="301">
        <v>38.216982000000002</v>
      </c>
    </row>
    <row r="6" spans="1:35" x14ac:dyDescent="0.3">
      <c r="A6" s="8"/>
      <c r="B6" s="246" t="s">
        <v>66</v>
      </c>
      <c r="C6" s="247">
        <v>43.689791342011731</v>
      </c>
      <c r="D6" s="247">
        <v>42.542685991653244</v>
      </c>
      <c r="E6" s="247">
        <v>52.604933362472238</v>
      </c>
      <c r="F6" s="247">
        <v>53.250556738995918</v>
      </c>
      <c r="G6" s="247">
        <v>59.533638159440045</v>
      </c>
      <c r="H6" s="247">
        <v>50.803343759715041</v>
      </c>
      <c r="I6" s="241"/>
      <c r="J6" s="247">
        <v>86.232477333664974</v>
      </c>
      <c r="K6" s="247">
        <v>105.85549010146815</v>
      </c>
      <c r="L6" s="247">
        <v>110.33698191915511</v>
      </c>
      <c r="M6" s="241"/>
      <c r="N6" s="247">
        <v>67.124644817400664</v>
      </c>
      <c r="O6" s="241"/>
      <c r="P6" s="247">
        <v>67.124644817400664</v>
      </c>
      <c r="Q6" s="241"/>
      <c r="R6" s="241"/>
      <c r="S6" s="248"/>
      <c r="T6" s="248"/>
      <c r="U6" s="241"/>
      <c r="V6" s="248"/>
      <c r="W6" s="248"/>
      <c r="Y6" s="304" t="s">
        <v>66</v>
      </c>
      <c r="Z6" s="305">
        <v>11.749061413341582</v>
      </c>
      <c r="AA6" s="305">
        <v>17.996412231394682</v>
      </c>
      <c r="AB6" s="305">
        <v>16.71523050131924</v>
      </c>
      <c r="AC6" s="305">
        <v>0</v>
      </c>
      <c r="AD6" s="305">
        <v>46.342754667000008</v>
      </c>
      <c r="AE6" s="305">
        <v>18.834596698301741</v>
      </c>
      <c r="AF6" s="305">
        <v>111.63805551135725</v>
      </c>
      <c r="AG6" s="139"/>
      <c r="AH6" s="300" t="s">
        <v>48</v>
      </c>
      <c r="AI6" s="301">
        <v>38.329652000000003</v>
      </c>
    </row>
    <row r="7" spans="1:35" x14ac:dyDescent="0.3">
      <c r="A7" s="8"/>
      <c r="B7" s="246" t="s">
        <v>68</v>
      </c>
      <c r="C7" s="247">
        <v>23.615416687770871</v>
      </c>
      <c r="D7" s="247">
        <v>29.393115138266342</v>
      </c>
      <c r="E7" s="247">
        <v>28.922945352493262</v>
      </c>
      <c r="F7" s="247">
        <v>43.092730345563979</v>
      </c>
      <c r="G7" s="247">
        <v>37.601935672001957</v>
      </c>
      <c r="H7" s="247">
        <v>54.195804738362625</v>
      </c>
      <c r="I7" s="241"/>
      <c r="J7" s="247">
        <v>53.008531826037213</v>
      </c>
      <c r="K7" s="247">
        <v>72.015675698057237</v>
      </c>
      <c r="L7" s="247">
        <v>91.797740410364582</v>
      </c>
      <c r="M7" s="241"/>
      <c r="N7" s="247">
        <v>51.280429339640506</v>
      </c>
      <c r="O7" s="241"/>
      <c r="P7" s="247">
        <v>51.280429339640506</v>
      </c>
      <c r="Q7" s="241"/>
      <c r="R7" s="241"/>
      <c r="S7" s="248"/>
      <c r="T7" s="248"/>
      <c r="U7" s="241"/>
      <c r="V7" s="248"/>
      <c r="W7" s="248"/>
      <c r="Y7" s="304" t="s">
        <v>228</v>
      </c>
      <c r="Z7" s="305">
        <v>0.98835742761686507</v>
      </c>
      <c r="AA7" s="305">
        <v>1.4899839153537735</v>
      </c>
      <c r="AB7" s="305">
        <v>8.0981317621728923</v>
      </c>
      <c r="AC7" s="305">
        <v>3.1796005744969733</v>
      </c>
      <c r="AD7" s="305">
        <v>37.524355659999998</v>
      </c>
      <c r="AE7" s="305">
        <v>0</v>
      </c>
      <c r="AF7" s="305">
        <v>51.280429339640506</v>
      </c>
      <c r="AG7" s="139"/>
      <c r="AH7" s="300" t="s">
        <v>49</v>
      </c>
      <c r="AI7" s="301">
        <v>38.158349000000001</v>
      </c>
    </row>
    <row r="8" spans="1:35" x14ac:dyDescent="0.3">
      <c r="A8" s="8"/>
      <c r="B8" s="246" t="s">
        <v>69</v>
      </c>
      <c r="C8" s="247">
        <v>50.535868207384468</v>
      </c>
      <c r="D8" s="247">
        <v>40.737577303468449</v>
      </c>
      <c r="E8" s="247">
        <v>51.140881938382336</v>
      </c>
      <c r="F8" s="247">
        <v>58.314663782817206</v>
      </c>
      <c r="G8" s="247">
        <v>53.146397194665496</v>
      </c>
      <c r="H8" s="247">
        <v>65.845150235853339</v>
      </c>
      <c r="I8" s="241"/>
      <c r="J8" s="247">
        <v>91.273445510852909</v>
      </c>
      <c r="K8" s="247">
        <v>109.45554572119943</v>
      </c>
      <c r="L8" s="247">
        <v>118.99154743051872</v>
      </c>
      <c r="M8" s="241"/>
      <c r="N8" s="247">
        <v>60.531738462326643</v>
      </c>
      <c r="O8" s="241"/>
      <c r="P8" s="247">
        <v>60.531738462326643</v>
      </c>
      <c r="Q8" s="241"/>
      <c r="R8" s="241"/>
      <c r="S8" s="248"/>
      <c r="T8" s="248"/>
      <c r="U8" s="241"/>
      <c r="V8" s="248"/>
      <c r="W8" s="248"/>
      <c r="Y8" s="304" t="s">
        <v>69</v>
      </c>
      <c r="Z8" s="305">
        <v>0.45010431987335309</v>
      </c>
      <c r="AA8" s="305">
        <v>1.1184982156712344</v>
      </c>
      <c r="AB8" s="305">
        <v>6.495438461601621</v>
      </c>
      <c r="AC8" s="305">
        <v>1.656619745989016</v>
      </c>
      <c r="AD8" s="305">
        <v>50.239208940000005</v>
      </c>
      <c r="AE8" s="305">
        <v>0.571868779191539</v>
      </c>
      <c r="AF8" s="305">
        <v>60.531738462326764</v>
      </c>
      <c r="AG8" s="139"/>
      <c r="AH8" s="300" t="s">
        <v>50</v>
      </c>
      <c r="AI8" s="301">
        <v>37.162182000000001</v>
      </c>
    </row>
    <row r="9" spans="1:35" s="2" customFormat="1" x14ac:dyDescent="0.3">
      <c r="A9" s="11"/>
      <c r="B9" s="192" t="s">
        <v>4</v>
      </c>
      <c r="C9" s="250">
        <v>424.56937813421177</v>
      </c>
      <c r="D9" s="250">
        <v>467.39847517647331</v>
      </c>
      <c r="E9" s="250">
        <v>440.86047478696503</v>
      </c>
      <c r="F9" s="250">
        <v>520.03273340348551</v>
      </c>
      <c r="G9" s="250">
        <v>474.33274544756364</v>
      </c>
      <c r="H9" s="250">
        <v>544.31044691460772</v>
      </c>
      <c r="I9" s="241"/>
      <c r="J9" s="250">
        <v>891.96785331068509</v>
      </c>
      <c r="K9" s="250">
        <v>960.89320819045042</v>
      </c>
      <c r="L9" s="250">
        <v>1018.6431923621714</v>
      </c>
      <c r="M9" s="241"/>
      <c r="N9" s="250">
        <v>519.1910103583931</v>
      </c>
      <c r="O9" s="241"/>
      <c r="P9" s="250">
        <v>519.1910103583931</v>
      </c>
      <c r="Q9" s="241"/>
      <c r="R9" s="241"/>
      <c r="S9" s="251"/>
      <c r="T9" s="251"/>
      <c r="U9" s="241"/>
      <c r="V9" s="251"/>
      <c r="W9" s="251"/>
      <c r="Y9" s="306" t="s">
        <v>25</v>
      </c>
      <c r="Z9" s="307">
        <v>65.817995440684882</v>
      </c>
      <c r="AA9" s="307">
        <v>49.01267332496753</v>
      </c>
      <c r="AB9" s="307">
        <v>92.267913113901784</v>
      </c>
      <c r="AC9" s="307">
        <v>22.313581516455042</v>
      </c>
      <c r="AD9" s="307">
        <v>351.65991812399989</v>
      </c>
      <c r="AE9" s="307">
        <v>47.920386103457382</v>
      </c>
      <c r="AF9" s="307">
        <v>628.9924676234665</v>
      </c>
      <c r="AG9" s="139"/>
      <c r="AH9" s="300" t="s">
        <v>36</v>
      </c>
      <c r="AI9" s="301">
        <v>35.985550000000003</v>
      </c>
    </row>
    <row r="10" spans="1:35" x14ac:dyDescent="0.3">
      <c r="A10" s="8"/>
      <c r="B10" s="252" t="s">
        <v>5</v>
      </c>
      <c r="C10" s="13">
        <v>82.098724161805919</v>
      </c>
      <c r="D10" s="13">
        <v>116.30183585563559</v>
      </c>
      <c r="E10" s="13">
        <v>134.29183861948783</v>
      </c>
      <c r="F10" s="13">
        <v>116.06789128529289</v>
      </c>
      <c r="G10" s="13">
        <v>117.67616840152218</v>
      </c>
      <c r="H10" s="13">
        <v>118.76648892903715</v>
      </c>
      <c r="I10" s="241"/>
      <c r="J10" s="13">
        <v>198.40056001744151</v>
      </c>
      <c r="K10" s="13">
        <v>250.35972990478075</v>
      </c>
      <c r="L10" s="13">
        <v>236.44265733055929</v>
      </c>
      <c r="M10" s="241"/>
      <c r="N10" s="13">
        <v>109.80145726507349</v>
      </c>
      <c r="O10" s="241"/>
      <c r="P10" s="13">
        <v>109.80145726507349</v>
      </c>
      <c r="Q10" s="241"/>
      <c r="R10" s="241"/>
      <c r="S10" s="204"/>
      <c r="T10" s="204"/>
      <c r="U10" s="241"/>
      <c r="V10" s="204"/>
      <c r="W10" s="204"/>
      <c r="Y10" s="308" t="s">
        <v>229</v>
      </c>
      <c r="Z10" s="309">
        <v>64.907009455106717</v>
      </c>
      <c r="AA10" s="309">
        <v>37.1801669829158</v>
      </c>
      <c r="AB10" s="309">
        <v>79.600560244388447</v>
      </c>
      <c r="AC10" s="309">
        <v>19.077656306506501</v>
      </c>
      <c r="AD10" s="309">
        <v>342.21985310500003</v>
      </c>
      <c r="AE10" s="309">
        <v>49.02366775516834</v>
      </c>
      <c r="AF10" s="309">
        <v>592.00891384908584</v>
      </c>
      <c r="AG10" s="139"/>
      <c r="AH10" s="300" t="s">
        <v>0</v>
      </c>
      <c r="AI10" s="301">
        <v>34.953535000000002</v>
      </c>
    </row>
    <row r="11" spans="1:35" x14ac:dyDescent="0.3">
      <c r="A11" s="8"/>
      <c r="B11" s="14" t="s">
        <v>6</v>
      </c>
      <c r="C11" s="253">
        <v>506.66810229601782</v>
      </c>
      <c r="D11" s="253">
        <v>583.70031103210965</v>
      </c>
      <c r="E11" s="253">
        <v>575.15231340645289</v>
      </c>
      <c r="F11" s="253">
        <v>636.10062468877845</v>
      </c>
      <c r="G11" s="253">
        <v>592.00891384908584</v>
      </c>
      <c r="H11" s="253">
        <v>663.07693584364483</v>
      </c>
      <c r="I11" s="254"/>
      <c r="J11" s="255">
        <v>1090.3684133281274</v>
      </c>
      <c r="K11" s="255">
        <v>1211.2529380952312</v>
      </c>
      <c r="L11" s="255">
        <v>1255.0858496927306</v>
      </c>
      <c r="M11" s="200"/>
      <c r="N11" s="255">
        <v>628.99246762346661</v>
      </c>
      <c r="O11" s="200"/>
      <c r="P11" s="255">
        <v>628.99246762346661</v>
      </c>
      <c r="Q11" s="200"/>
      <c r="R11" s="200"/>
      <c r="S11" s="255"/>
      <c r="T11" s="255"/>
      <c r="U11" s="200"/>
      <c r="V11" s="255"/>
      <c r="W11" s="255"/>
      <c r="Y11" s="134"/>
      <c r="Z11" s="249"/>
      <c r="AA11" s="139"/>
      <c r="AB11" s="139"/>
      <c r="AC11" s="139"/>
      <c r="AD11" s="139"/>
      <c r="AE11" s="139"/>
      <c r="AF11" s="139"/>
      <c r="AG11" s="139"/>
      <c r="AH11" s="139"/>
    </row>
    <row r="12" spans="1:35" ht="8.65" customHeight="1" x14ac:dyDescent="0.3">
      <c r="A12" s="8"/>
      <c r="B12" s="189"/>
      <c r="C12" s="16"/>
      <c r="D12" s="16"/>
      <c r="E12" s="16"/>
      <c r="F12" s="16"/>
      <c r="G12" s="16"/>
      <c r="H12" s="16"/>
      <c r="I12" s="254"/>
      <c r="J12" s="256"/>
      <c r="K12" s="256"/>
      <c r="L12" s="256"/>
      <c r="M12" s="200"/>
      <c r="N12" s="256"/>
      <c r="O12" s="200"/>
      <c r="P12" s="256"/>
      <c r="Q12" s="200"/>
      <c r="R12" s="200"/>
      <c r="S12" s="256"/>
      <c r="T12" s="256"/>
      <c r="U12" s="200"/>
      <c r="V12" s="256"/>
      <c r="W12" s="256"/>
      <c r="Y12" s="249"/>
      <c r="Z12" s="249"/>
      <c r="AA12" s="139"/>
      <c r="AB12" s="139"/>
      <c r="AC12" s="139"/>
      <c r="AD12" s="139"/>
      <c r="AE12" s="139"/>
      <c r="AF12" s="139"/>
      <c r="AG12" s="139"/>
      <c r="AH12" s="139"/>
    </row>
    <row r="13" spans="1:35" x14ac:dyDescent="0.3">
      <c r="A13" s="8"/>
      <c r="B13" s="189" t="s">
        <v>76</v>
      </c>
      <c r="C13" s="16"/>
      <c r="D13" s="16"/>
      <c r="E13" s="16"/>
      <c r="F13" s="16"/>
      <c r="G13" s="16"/>
      <c r="H13" s="16"/>
      <c r="I13" s="254"/>
      <c r="J13" s="256"/>
      <c r="K13" s="256"/>
      <c r="L13" s="256"/>
      <c r="M13" s="200"/>
      <c r="N13" s="256">
        <v>6.2340272820660472</v>
      </c>
      <c r="O13" s="200"/>
      <c r="P13" s="256">
        <v>0</v>
      </c>
      <c r="Q13" s="200"/>
      <c r="R13" s="200"/>
      <c r="S13" s="256"/>
      <c r="T13" s="256"/>
      <c r="U13" s="200"/>
      <c r="V13" s="256"/>
      <c r="W13" s="256"/>
      <c r="Y13" s="249"/>
      <c r="Z13" s="249"/>
      <c r="AA13" s="139"/>
      <c r="AB13" s="139"/>
      <c r="AC13" s="139"/>
      <c r="AD13" s="139"/>
      <c r="AE13" s="139"/>
      <c r="AF13" s="139"/>
      <c r="AG13" s="139"/>
      <c r="AH13" s="139"/>
    </row>
    <row r="14" spans="1:35" x14ac:dyDescent="0.3">
      <c r="A14" s="11"/>
      <c r="B14" s="14" t="s">
        <v>7</v>
      </c>
      <c r="C14" s="15">
        <v>337.51506201826845</v>
      </c>
      <c r="D14" s="15">
        <v>367.77281820307826</v>
      </c>
      <c r="E14" s="15">
        <v>366.20481885213093</v>
      </c>
      <c r="F14" s="15">
        <v>395.25621648242338</v>
      </c>
      <c r="G14" s="15">
        <v>374.50001698855669</v>
      </c>
      <c r="H14" s="15">
        <v>421.28027365307389</v>
      </c>
      <c r="I14" s="21"/>
      <c r="J14" s="181">
        <v>705.28788022134654</v>
      </c>
      <c r="K14" s="181">
        <v>761.43801102494365</v>
      </c>
      <c r="L14" s="181">
        <v>795.78029064163036</v>
      </c>
      <c r="M14" s="200"/>
      <c r="N14" s="181">
        <v>424.92397165816828</v>
      </c>
      <c r="O14" s="200"/>
      <c r="P14" s="181">
        <v>418.68994437610218</v>
      </c>
      <c r="Q14" s="200"/>
      <c r="R14" s="200"/>
      <c r="S14" s="181"/>
      <c r="T14" s="181"/>
      <c r="U14" s="200"/>
      <c r="V14" s="181"/>
      <c r="W14" s="181"/>
      <c r="Y14" s="249"/>
      <c r="Z14" s="249"/>
      <c r="AA14" s="139"/>
      <c r="AB14" s="139"/>
      <c r="AC14" s="139"/>
      <c r="AD14" s="139"/>
      <c r="AE14" s="139"/>
      <c r="AF14" s="139"/>
      <c r="AG14" s="139"/>
      <c r="AH14" s="139"/>
    </row>
    <row r="15" spans="1:35" ht="8.65" customHeight="1" x14ac:dyDescent="0.3">
      <c r="A15" s="8"/>
      <c r="B15" s="189"/>
      <c r="C15" s="16"/>
      <c r="D15" s="16"/>
      <c r="E15" s="16"/>
      <c r="F15" s="16"/>
      <c r="G15" s="16"/>
      <c r="H15" s="16"/>
      <c r="I15" s="21"/>
      <c r="J15" s="256"/>
      <c r="K15" s="256"/>
      <c r="L15" s="256"/>
      <c r="M15" s="200"/>
      <c r="N15" s="256"/>
      <c r="O15" s="200"/>
      <c r="P15" s="256"/>
      <c r="Q15" s="200"/>
      <c r="R15" s="200"/>
      <c r="S15" s="256"/>
      <c r="T15" s="256"/>
      <c r="U15" s="200"/>
      <c r="V15" s="256"/>
      <c r="W15" s="256"/>
      <c r="Y15" s="249"/>
      <c r="Z15" s="249"/>
      <c r="AA15" s="139"/>
      <c r="AB15" s="139"/>
      <c r="AC15" s="139"/>
      <c r="AD15" s="139"/>
      <c r="AE15" s="139"/>
      <c r="AF15" s="139"/>
      <c r="AG15" s="139"/>
      <c r="AH15" s="139"/>
    </row>
    <row r="16" spans="1:35" x14ac:dyDescent="0.3">
      <c r="A16" s="8"/>
      <c r="B16" s="5" t="s">
        <v>8</v>
      </c>
      <c r="C16" s="6">
        <v>8.3440377379070188E-2</v>
      </c>
      <c r="D16" s="6">
        <v>0.13698197331586281</v>
      </c>
      <c r="E16" s="6">
        <v>1.1512154805184218E-2</v>
      </c>
      <c r="F16" s="6">
        <v>0.37409856542909159</v>
      </c>
      <c r="G16" s="6">
        <v>-6.6517639310333249E-3</v>
      </c>
      <c r="H16" s="6">
        <v>9.9415766819910198E-2</v>
      </c>
      <c r="I16" s="21"/>
      <c r="J16" s="207">
        <v>0.22042235069493299</v>
      </c>
      <c r="K16" s="207">
        <v>0.36258641062390734</v>
      </c>
      <c r="L16" s="207">
        <v>9.2764002888876887E-2</v>
      </c>
      <c r="M16" s="200"/>
      <c r="N16" s="207">
        <v>-8.8860327546623957E-2</v>
      </c>
      <c r="O16" s="200"/>
      <c r="P16" s="207">
        <v>-8.8860327546623957E-2</v>
      </c>
      <c r="Q16" s="200"/>
      <c r="R16" s="200"/>
      <c r="S16" s="207"/>
      <c r="T16" s="207"/>
      <c r="U16" s="200"/>
      <c r="V16" s="207"/>
      <c r="W16" s="207"/>
      <c r="Y16" s="249"/>
      <c r="Z16" s="249"/>
      <c r="AA16" s="139"/>
      <c r="AB16" s="139"/>
      <c r="AC16" s="139"/>
      <c r="AD16" s="139"/>
      <c r="AE16" s="139"/>
      <c r="AF16" s="139"/>
      <c r="AG16" s="139"/>
      <c r="AH16" s="139"/>
    </row>
    <row r="17" spans="1:34" ht="8.65" customHeight="1" x14ac:dyDescent="0.3">
      <c r="A17" s="8"/>
      <c r="B17" s="189"/>
      <c r="C17" s="16"/>
      <c r="D17" s="16"/>
      <c r="E17" s="16"/>
      <c r="F17" s="16"/>
      <c r="G17" s="16"/>
      <c r="H17" s="16"/>
      <c r="I17" s="5"/>
      <c r="J17" s="16"/>
      <c r="K17" s="16"/>
      <c r="L17" s="16"/>
      <c r="N17" s="16"/>
      <c r="P17" s="16"/>
      <c r="S17" s="256"/>
      <c r="T17" s="256"/>
      <c r="V17" s="256"/>
      <c r="W17" s="256"/>
      <c r="X17" s="178"/>
      <c r="Y17" s="249"/>
      <c r="Z17" s="249"/>
      <c r="AA17" s="139"/>
      <c r="AB17" s="139"/>
      <c r="AC17" s="139"/>
      <c r="AD17" s="139"/>
      <c r="AE17" s="139"/>
      <c r="AF17" s="139"/>
      <c r="AG17" s="139"/>
      <c r="AH17" s="139"/>
    </row>
    <row r="18" spans="1:34" s="2" customFormat="1" x14ac:dyDescent="0.3">
      <c r="A18" s="11"/>
      <c r="B18" s="14" t="s">
        <v>9</v>
      </c>
      <c r="C18" s="15">
        <v>169.23648065512842</v>
      </c>
      <c r="D18" s="15">
        <v>216.06447480234723</v>
      </c>
      <c r="E18" s="15">
        <v>208.95900670912712</v>
      </c>
      <c r="F18" s="15">
        <v>241.21850677178421</v>
      </c>
      <c r="G18" s="15">
        <v>217.50224509659813</v>
      </c>
      <c r="H18" s="15">
        <v>241.89607795739084</v>
      </c>
      <c r="I18" s="5"/>
      <c r="J18" s="15">
        <v>385.30095545747571</v>
      </c>
      <c r="K18" s="15">
        <v>450.17751348091144</v>
      </c>
      <c r="L18" s="15">
        <v>459.39832305398909</v>
      </c>
      <c r="M18" s="174"/>
      <c r="N18" s="15">
        <v>204.15735629284498</v>
      </c>
      <c r="O18" s="174"/>
      <c r="P18" s="15">
        <v>210.39138357491103</v>
      </c>
      <c r="Q18" s="174"/>
      <c r="R18" s="174"/>
      <c r="S18" s="181"/>
      <c r="T18" s="181"/>
      <c r="U18" s="174"/>
      <c r="V18" s="181"/>
      <c r="W18" s="181"/>
      <c r="Y18" s="249"/>
      <c r="Z18" s="249"/>
      <c r="AA18" s="139"/>
      <c r="AB18" s="139"/>
      <c r="AC18" s="139"/>
      <c r="AD18" s="139"/>
      <c r="AE18" s="139"/>
      <c r="AF18" s="139"/>
      <c r="AG18" s="139"/>
      <c r="AH18" s="139"/>
    </row>
    <row r="19" spans="1:34" ht="8.65" customHeight="1" x14ac:dyDescent="0.3">
      <c r="A19" s="8"/>
      <c r="B19" s="189"/>
      <c r="C19" s="16"/>
      <c r="D19" s="16"/>
      <c r="E19" s="16"/>
      <c r="F19" s="16"/>
      <c r="G19" s="16"/>
      <c r="H19" s="16"/>
      <c r="I19" s="5"/>
      <c r="J19" s="16"/>
      <c r="K19" s="16"/>
      <c r="L19" s="16"/>
      <c r="N19" s="16"/>
      <c r="P19" s="16"/>
      <c r="S19" s="256"/>
      <c r="T19" s="256"/>
      <c r="V19" s="256"/>
      <c r="W19" s="256"/>
      <c r="Y19" s="249"/>
      <c r="Z19" s="249"/>
      <c r="AA19" s="139"/>
      <c r="AB19" s="139"/>
      <c r="AC19" s="139"/>
      <c r="AD19" s="139"/>
      <c r="AE19" s="139"/>
      <c r="AF19" s="139"/>
      <c r="AG19" s="139"/>
      <c r="AH19" s="139"/>
    </row>
    <row r="20" spans="1:34" x14ac:dyDescent="0.3">
      <c r="A20" s="8"/>
      <c r="B20" s="189" t="s">
        <v>10</v>
      </c>
      <c r="C20" s="13">
        <v>1.2539893294588289</v>
      </c>
      <c r="D20" s="13">
        <v>1.3447530499568612</v>
      </c>
      <c r="E20" s="13">
        <v>1.3762647284173934</v>
      </c>
      <c r="F20" s="13">
        <v>1.5571237776518896</v>
      </c>
      <c r="G20" s="13">
        <v>1.9619999061081084</v>
      </c>
      <c r="H20" s="13">
        <v>1.6929384637821681</v>
      </c>
      <c r="I20" s="5"/>
      <c r="J20" s="13">
        <v>2.5987423794156901</v>
      </c>
      <c r="K20" s="13">
        <v>2.9333885060692833</v>
      </c>
      <c r="L20" s="13">
        <v>3.6549383698902771</v>
      </c>
      <c r="N20" s="13">
        <v>2.4265767845527586</v>
      </c>
      <c r="P20" s="13">
        <v>2.4265767845527586</v>
      </c>
      <c r="S20" s="204"/>
      <c r="T20" s="204"/>
      <c r="V20" s="204"/>
      <c r="W20" s="204"/>
      <c r="Y20" s="249"/>
      <c r="Z20" s="249"/>
      <c r="AA20" s="139"/>
      <c r="AB20" s="139"/>
      <c r="AC20" s="139"/>
      <c r="AD20" s="139"/>
      <c r="AE20" s="139"/>
      <c r="AF20" s="139"/>
      <c r="AG20" s="139"/>
      <c r="AH20" s="139"/>
    </row>
    <row r="21" spans="1:34" x14ac:dyDescent="0.3">
      <c r="A21" s="8"/>
      <c r="B21" s="189" t="s">
        <v>11</v>
      </c>
      <c r="C21" s="13">
        <v>0</v>
      </c>
      <c r="D21" s="13">
        <v>0</v>
      </c>
      <c r="E21" s="13">
        <v>1.881861864818716E-4</v>
      </c>
      <c r="F21" s="13">
        <v>4.8332999999999997E-4</v>
      </c>
      <c r="G21" s="13">
        <v>0</v>
      </c>
      <c r="H21" s="13">
        <v>3.2174348819145562E-2</v>
      </c>
      <c r="I21" s="5"/>
      <c r="J21" s="13">
        <v>0</v>
      </c>
      <c r="K21" s="13">
        <v>6.7151618648187165E-4</v>
      </c>
      <c r="L21" s="13">
        <v>3.2174348819145562E-2</v>
      </c>
      <c r="N21" s="13">
        <v>3.4956629627964676E-2</v>
      </c>
      <c r="P21" s="13">
        <v>3.4956629627964676E-2</v>
      </c>
      <c r="S21" s="204"/>
      <c r="T21" s="204"/>
      <c r="V21" s="204"/>
      <c r="W21" s="204"/>
      <c r="Y21" s="249"/>
      <c r="Z21" s="249"/>
      <c r="AA21" s="139"/>
      <c r="AB21" s="139"/>
      <c r="AC21" s="139"/>
      <c r="AD21" s="139"/>
      <c r="AE21" s="139"/>
      <c r="AF21" s="139"/>
      <c r="AG21" s="139"/>
      <c r="AH21" s="139"/>
    </row>
    <row r="22" spans="1:34" ht="8.65" customHeight="1" x14ac:dyDescent="0.3">
      <c r="A22" s="8"/>
      <c r="B22" s="189"/>
      <c r="C22" s="16"/>
      <c r="D22" s="16"/>
      <c r="E22" s="16"/>
      <c r="F22" s="16"/>
      <c r="G22" s="16"/>
      <c r="H22" s="16"/>
      <c r="I22" s="5"/>
      <c r="J22" s="16"/>
      <c r="K22" s="16"/>
      <c r="L22" s="16"/>
      <c r="N22" s="16"/>
      <c r="P22" s="16"/>
      <c r="S22" s="256"/>
      <c r="T22" s="256"/>
      <c r="V22" s="256"/>
      <c r="W22" s="256"/>
      <c r="Y22" s="249"/>
      <c r="Z22" s="249"/>
      <c r="AA22" s="139"/>
      <c r="AB22" s="139"/>
      <c r="AC22" s="139"/>
      <c r="AD22" s="139"/>
      <c r="AE22" s="139"/>
      <c r="AF22" s="139"/>
      <c r="AG22" s="139"/>
      <c r="AH22" s="139"/>
    </row>
    <row r="23" spans="1:34" x14ac:dyDescent="0.3">
      <c r="A23" s="11"/>
      <c r="B23" s="194" t="s">
        <v>13</v>
      </c>
      <c r="C23" s="257">
        <v>167.9824913256696</v>
      </c>
      <c r="D23" s="257">
        <v>214.71972175239011</v>
      </c>
      <c r="E23" s="257">
        <v>207.58255379452328</v>
      </c>
      <c r="F23" s="257">
        <v>239.6608996641323</v>
      </c>
      <c r="G23" s="257">
        <v>215.54024519049003</v>
      </c>
      <c r="H23" s="257">
        <v>240.17096514478951</v>
      </c>
      <c r="I23" s="5"/>
      <c r="J23" s="257">
        <v>382.7022130780598</v>
      </c>
      <c r="K23" s="257">
        <v>447.24345345865567</v>
      </c>
      <c r="L23" s="257">
        <v>455.7112103352797</v>
      </c>
      <c r="N23" s="257">
        <v>201.69582287866427</v>
      </c>
      <c r="P23" s="257">
        <v>207.92985016073033</v>
      </c>
      <c r="S23" s="24"/>
      <c r="T23" s="24"/>
      <c r="V23" s="24"/>
      <c r="W23" s="24"/>
      <c r="Y23" s="134"/>
      <c r="Z23" s="249"/>
      <c r="AA23" s="139"/>
      <c r="AB23" s="139"/>
      <c r="AC23" s="139"/>
      <c r="AD23" s="139"/>
      <c r="AE23" s="139"/>
      <c r="AF23" s="139"/>
      <c r="AG23" s="139"/>
      <c r="AH23" s="139"/>
    </row>
    <row r="24" spans="1:34" x14ac:dyDescent="0.3">
      <c r="A24" s="8"/>
      <c r="B24" s="14" t="s">
        <v>196</v>
      </c>
      <c r="C24" s="258">
        <v>0.33154345135294666</v>
      </c>
      <c r="D24" s="258">
        <v>0.36785952944366046</v>
      </c>
      <c r="E24" s="258">
        <v>0.36091753254902986</v>
      </c>
      <c r="F24" s="258">
        <v>0.37676570398180304</v>
      </c>
      <c r="G24" s="258">
        <v>0.36408276995206745</v>
      </c>
      <c r="H24" s="258">
        <v>0.3622067850078598</v>
      </c>
      <c r="I24" s="5"/>
      <c r="J24" s="258">
        <v>0.3509843172271831</v>
      </c>
      <c r="K24" s="258">
        <v>0.36924034558956209</v>
      </c>
      <c r="L24" s="258">
        <v>0.36309166456370029</v>
      </c>
      <c r="N24" s="258">
        <v>0.32066492567190064</v>
      </c>
      <c r="P24" s="258">
        <v>0.33057605752634106</v>
      </c>
      <c r="S24" s="186"/>
      <c r="T24" s="186"/>
      <c r="V24" s="186"/>
      <c r="W24" s="186"/>
      <c r="Y24" s="249"/>
      <c r="Z24" s="249"/>
      <c r="AB24" s="139"/>
      <c r="AC24" s="139"/>
      <c r="AD24" s="139"/>
      <c r="AE24" s="139"/>
      <c r="AF24" s="139"/>
      <c r="AG24" s="139"/>
      <c r="AH24" s="139"/>
    </row>
    <row r="25" spans="1:34" x14ac:dyDescent="0.3">
      <c r="A25" s="8"/>
      <c r="B25" s="19" t="s">
        <v>15</v>
      </c>
      <c r="C25" s="20">
        <v>85.883767163863681</v>
      </c>
      <c r="D25" s="20">
        <v>98.417885896754527</v>
      </c>
      <c r="E25" s="20">
        <v>73.290715175035444</v>
      </c>
      <c r="F25" s="20">
        <v>123.59300837883941</v>
      </c>
      <c r="G25" s="20">
        <v>97.86407678896785</v>
      </c>
      <c r="H25" s="20">
        <v>121.40447621575235</v>
      </c>
      <c r="I25" s="5"/>
      <c r="J25" s="20">
        <v>184.30165306061829</v>
      </c>
      <c r="K25" s="20">
        <v>196.88372355387492</v>
      </c>
      <c r="L25" s="20">
        <v>219.26855300472042</v>
      </c>
      <c r="N25" s="20">
        <v>91.894365613590779</v>
      </c>
      <c r="P25" s="20">
        <v>98.12839289565683</v>
      </c>
      <c r="S25" s="24"/>
      <c r="T25" s="24"/>
      <c r="V25" s="24"/>
      <c r="W25" s="24"/>
      <c r="Y25" s="134"/>
      <c r="Z25" s="249"/>
      <c r="AA25" s="139"/>
      <c r="AB25" s="139"/>
      <c r="AC25" s="139"/>
      <c r="AD25" s="139"/>
      <c r="AE25" s="139"/>
      <c r="AF25" s="139"/>
      <c r="AG25" s="139"/>
      <c r="AH25" s="139"/>
    </row>
    <row r="26" spans="1:34" x14ac:dyDescent="0.3">
      <c r="A26" s="8"/>
      <c r="B26" s="19" t="s">
        <v>197</v>
      </c>
      <c r="C26" s="259">
        <v>0.20228441236455524</v>
      </c>
      <c r="D26" s="259">
        <v>0.21056526951568547</v>
      </c>
      <c r="E26" s="259">
        <v>0.16624469501479211</v>
      </c>
      <c r="F26" s="259">
        <v>0.23766390159702788</v>
      </c>
      <c r="G26" s="259">
        <v>0.2063194618719118</v>
      </c>
      <c r="H26" s="259">
        <v>0.2230427082631366</v>
      </c>
      <c r="I26" s="197"/>
      <c r="J26" s="259">
        <v>0.20662364946959966</v>
      </c>
      <c r="K26" s="259">
        <v>0.20489657110246978</v>
      </c>
      <c r="L26" s="259">
        <v>0.21525550325060341</v>
      </c>
      <c r="M26" s="260"/>
      <c r="N26" s="259">
        <v>0.17699529417922102</v>
      </c>
      <c r="O26" s="260"/>
      <c r="P26" s="259">
        <v>0.18900248836727671</v>
      </c>
      <c r="Q26" s="260"/>
      <c r="R26" s="260"/>
      <c r="S26" s="186"/>
      <c r="T26" s="186"/>
      <c r="U26" s="260"/>
      <c r="V26" s="186"/>
      <c r="W26" s="186"/>
      <c r="Y26" s="249"/>
      <c r="Z26" s="249"/>
      <c r="AB26" s="139"/>
      <c r="AC26" s="139"/>
      <c r="AD26" s="139"/>
      <c r="AE26" s="139"/>
      <c r="AF26" s="139"/>
      <c r="AG26" s="139"/>
      <c r="AH26" s="139"/>
    </row>
    <row r="27" spans="1:34" x14ac:dyDescent="0.3">
      <c r="A27" s="8"/>
      <c r="B27" s="5"/>
      <c r="C27" s="7"/>
      <c r="D27" s="7"/>
      <c r="E27" s="7"/>
      <c r="F27" s="7"/>
      <c r="G27" s="7"/>
      <c r="H27" s="7"/>
      <c r="I27" s="7"/>
      <c r="J27" s="7"/>
      <c r="K27" s="7"/>
      <c r="L27" s="7"/>
      <c r="M27" s="177"/>
      <c r="N27" s="7"/>
      <c r="O27" s="177"/>
      <c r="P27" s="7"/>
      <c r="Q27" s="177"/>
      <c r="R27" s="177"/>
      <c r="S27" s="25"/>
      <c r="T27" s="25"/>
      <c r="U27" s="177"/>
      <c r="V27" s="25"/>
      <c r="W27" s="25"/>
      <c r="Y27" s="249"/>
      <c r="Z27" s="249"/>
      <c r="AB27" s="139"/>
      <c r="AC27" s="139"/>
      <c r="AD27" s="139"/>
      <c r="AE27" s="139"/>
      <c r="AF27" s="139"/>
      <c r="AG27" s="139"/>
      <c r="AH27" s="139"/>
    </row>
    <row r="28" spans="1:34" x14ac:dyDescent="0.3">
      <c r="A28" s="8"/>
      <c r="B28" s="14" t="s">
        <v>198</v>
      </c>
      <c r="C28" s="5"/>
      <c r="D28" s="5"/>
      <c r="E28" s="5"/>
      <c r="F28" s="5"/>
      <c r="G28" s="5"/>
      <c r="H28" s="5"/>
      <c r="I28" s="5"/>
      <c r="J28" s="5"/>
      <c r="K28" s="5"/>
      <c r="L28" s="5"/>
      <c r="N28" s="5"/>
      <c r="P28" s="5"/>
      <c r="S28" s="21"/>
      <c r="T28" s="21"/>
      <c r="V28" s="21"/>
      <c r="W28" s="21"/>
      <c r="Y28" s="249"/>
      <c r="Z28" s="249"/>
      <c r="AB28" s="139"/>
      <c r="AC28" s="139"/>
      <c r="AD28" s="139"/>
      <c r="AE28" s="139"/>
      <c r="AF28" s="139"/>
      <c r="AG28" s="139"/>
      <c r="AH28" s="139"/>
    </row>
    <row r="29" spans="1:34" x14ac:dyDescent="0.3">
      <c r="A29" s="8"/>
      <c r="B29" s="261" t="s">
        <v>199</v>
      </c>
      <c r="C29" s="262">
        <v>208.78371364470811</v>
      </c>
      <c r="D29" s="262">
        <v>251.18905640719808</v>
      </c>
      <c r="E29" s="262">
        <v>201.60369487500725</v>
      </c>
      <c r="F29" s="262">
        <v>244.35174296397486</v>
      </c>
      <c r="G29" s="262">
        <v>202.43958841724091</v>
      </c>
      <c r="H29" s="262">
        <v>249.41350563023306</v>
      </c>
      <c r="I29" s="5"/>
      <c r="J29" s="262">
        <v>459.9727700519062</v>
      </c>
      <c r="K29" s="262">
        <v>445.95543783898222</v>
      </c>
      <c r="L29" s="262">
        <v>451.85309404747397</v>
      </c>
      <c r="N29" s="262">
        <v>205.43429898054018</v>
      </c>
      <c r="P29" s="262">
        <v>205.43429898054018</v>
      </c>
      <c r="S29" s="248"/>
      <c r="T29" s="248"/>
      <c r="V29" s="248"/>
      <c r="W29" s="248"/>
      <c r="Y29" s="249"/>
      <c r="Z29" s="249"/>
      <c r="AA29" s="139"/>
      <c r="AB29" s="139"/>
      <c r="AC29" s="139"/>
      <c r="AD29" s="139"/>
      <c r="AE29" s="139"/>
      <c r="AF29" s="139"/>
      <c r="AG29" s="139"/>
      <c r="AH29" s="139"/>
    </row>
    <row r="30" spans="1:34" x14ac:dyDescent="0.3">
      <c r="A30" s="8"/>
      <c r="B30" s="261" t="s">
        <v>200</v>
      </c>
      <c r="C30" s="262">
        <v>97.944588252336615</v>
      </c>
      <c r="D30" s="262">
        <v>103.53604033588718</v>
      </c>
      <c r="E30" s="262">
        <v>106.58801925861002</v>
      </c>
      <c r="F30" s="262">
        <v>121.02303957213354</v>
      </c>
      <c r="G30" s="262">
        <v>121.61118600421523</v>
      </c>
      <c r="H30" s="262">
        <v>124.05264255044372</v>
      </c>
      <c r="I30" s="5"/>
      <c r="J30" s="262">
        <v>201.48062858822379</v>
      </c>
      <c r="K30" s="262">
        <v>227.61105883074356</v>
      </c>
      <c r="L30" s="262">
        <v>245.66382855465895</v>
      </c>
      <c r="N30" s="262">
        <v>134.81989875848507</v>
      </c>
      <c r="P30" s="262">
        <v>134.81989875848507</v>
      </c>
      <c r="S30" s="248"/>
      <c r="T30" s="248"/>
      <c r="V30" s="248"/>
      <c r="W30" s="248"/>
      <c r="Y30" s="249"/>
      <c r="Z30" s="249"/>
      <c r="AA30" s="139"/>
      <c r="AB30" s="139"/>
      <c r="AC30" s="139"/>
      <c r="AD30" s="139"/>
      <c r="AE30" s="139"/>
      <c r="AF30" s="139"/>
      <c r="AG30" s="139"/>
      <c r="AH30" s="139"/>
    </row>
    <row r="31" spans="1:34" x14ac:dyDescent="0.3">
      <c r="A31" s="8"/>
      <c r="B31" s="261" t="s">
        <v>201</v>
      </c>
      <c r="C31" s="262">
        <v>41.760275321056731</v>
      </c>
      <c r="D31" s="262">
        <v>63.804933319728413</v>
      </c>
      <c r="E31" s="262">
        <v>67.774750062021099</v>
      </c>
      <c r="F31" s="262">
        <v>70.855924360065515</v>
      </c>
      <c r="G31" s="262">
        <v>69.983112534646537</v>
      </c>
      <c r="H31" s="262">
        <v>71.515562607994539</v>
      </c>
      <c r="I31" s="5"/>
      <c r="J31" s="262">
        <v>105.56520864078514</v>
      </c>
      <c r="K31" s="262">
        <v>138.63067442208666</v>
      </c>
      <c r="L31" s="262">
        <v>141.49867514264108</v>
      </c>
      <c r="N31" s="262">
        <v>65.288046571116908</v>
      </c>
      <c r="P31" s="262">
        <v>65.288046571116908</v>
      </c>
      <c r="S31" s="248"/>
      <c r="T31" s="248"/>
      <c r="V31" s="248"/>
      <c r="W31" s="248"/>
      <c r="Y31" s="249"/>
      <c r="Z31" s="249"/>
      <c r="AA31" s="139"/>
      <c r="AB31" s="139"/>
      <c r="AC31" s="139"/>
      <c r="AD31" s="139"/>
      <c r="AE31" s="139"/>
      <c r="AF31" s="139"/>
      <c r="AG31" s="139"/>
      <c r="AH31" s="139"/>
    </row>
    <row r="32" spans="1:34" s="2" customFormat="1" x14ac:dyDescent="0.3">
      <c r="A32" s="11"/>
      <c r="B32" s="263" t="s">
        <v>202</v>
      </c>
      <c r="C32" s="264">
        <v>348.48857721810145</v>
      </c>
      <c r="D32" s="264">
        <v>418.53003006281369</v>
      </c>
      <c r="E32" s="264">
        <v>375.96646419563837</v>
      </c>
      <c r="F32" s="264">
        <v>436.2307068961739</v>
      </c>
      <c r="G32" s="264">
        <v>394.03388695610266</v>
      </c>
      <c r="H32" s="264">
        <v>444.98171078867131</v>
      </c>
      <c r="I32" s="5"/>
      <c r="J32" s="264">
        <v>767.01860728091515</v>
      </c>
      <c r="K32" s="264">
        <v>812.19717109181238</v>
      </c>
      <c r="L32" s="264">
        <v>839.01559774477403</v>
      </c>
      <c r="M32" s="174"/>
      <c r="N32" s="264">
        <v>405.54224431014217</v>
      </c>
      <c r="O32" s="174"/>
      <c r="P32" s="264">
        <v>405.54224431014217</v>
      </c>
      <c r="Q32" s="174"/>
      <c r="R32" s="174"/>
      <c r="S32" s="266"/>
      <c r="T32" s="266"/>
      <c r="U32" s="174"/>
      <c r="V32" s="266"/>
      <c r="W32" s="266"/>
      <c r="Y32" s="249"/>
      <c r="Z32" s="249"/>
      <c r="AA32" s="139"/>
      <c r="AB32" s="139"/>
      <c r="AC32" s="139"/>
      <c r="AD32" s="139"/>
      <c r="AE32" s="139"/>
      <c r="AF32" s="139"/>
      <c r="AG32" s="139"/>
      <c r="AH32" s="139"/>
    </row>
    <row r="33" spans="1:34" ht="26.5" customHeight="1" x14ac:dyDescent="0.3">
      <c r="A33" s="8"/>
      <c r="Y33" s="249"/>
      <c r="Z33" s="249"/>
      <c r="AB33" s="139"/>
      <c r="AC33" s="139"/>
      <c r="AD33" s="139"/>
      <c r="AE33" s="139"/>
      <c r="AF33" s="139"/>
      <c r="AG33" s="139"/>
      <c r="AH33" s="139"/>
    </row>
    <row r="34" spans="1:34" s="2" customFormat="1" x14ac:dyDescent="0.3">
      <c r="B34" s="239" t="s">
        <v>26</v>
      </c>
      <c r="C34" s="280"/>
      <c r="D34" s="280"/>
      <c r="E34" s="254"/>
      <c r="F34" s="254"/>
      <c r="G34" s="254"/>
      <c r="H34" s="254"/>
      <c r="I34" s="200"/>
      <c r="J34" s="280"/>
      <c r="K34" s="254"/>
      <c r="L34" s="254"/>
      <c r="M34" s="200"/>
      <c r="N34" s="254"/>
      <c r="O34" s="200"/>
      <c r="P34" s="254"/>
      <c r="Q34" s="200"/>
      <c r="R34" s="200"/>
      <c r="S34" s="281" t="s">
        <v>222</v>
      </c>
      <c r="T34" s="282"/>
      <c r="U34" s="200"/>
      <c r="V34" s="281" t="s">
        <v>88</v>
      </c>
      <c r="W34" s="282"/>
      <c r="Y34" s="249"/>
      <c r="Z34" s="249"/>
      <c r="AB34" s="139"/>
      <c r="AC34" s="139"/>
      <c r="AD34" s="139"/>
      <c r="AE34" s="139"/>
      <c r="AF34" s="139"/>
      <c r="AG34" s="139"/>
      <c r="AH34" s="139"/>
    </row>
    <row r="35" spans="1:34" ht="24" x14ac:dyDescent="0.3">
      <c r="B35" s="224" t="s">
        <v>154</v>
      </c>
      <c r="C35" s="225" t="s">
        <v>49</v>
      </c>
      <c r="D35" s="225" t="s">
        <v>124</v>
      </c>
      <c r="E35" s="225" t="s">
        <v>50</v>
      </c>
      <c r="F35" s="225" t="s">
        <v>125</v>
      </c>
      <c r="G35" s="225" t="s">
        <v>36</v>
      </c>
      <c r="H35" s="225" t="s">
        <v>126</v>
      </c>
      <c r="J35" s="225" t="s">
        <v>108</v>
      </c>
      <c r="K35" s="225" t="s">
        <v>109</v>
      </c>
      <c r="L35" s="225" t="s">
        <v>110</v>
      </c>
      <c r="N35" s="135" t="s">
        <v>0</v>
      </c>
      <c r="P35" s="135" t="s">
        <v>193</v>
      </c>
      <c r="S35" s="237" t="s">
        <v>0</v>
      </c>
      <c r="T35" s="237" t="s">
        <v>36</v>
      </c>
      <c r="V35" s="237" t="s">
        <v>0</v>
      </c>
      <c r="W35" s="237" t="s">
        <v>36</v>
      </c>
      <c r="Y35" s="302" t="s">
        <v>227</v>
      </c>
      <c r="Z35" s="303" t="s">
        <v>45</v>
      </c>
      <c r="AA35" s="303" t="s">
        <v>46</v>
      </c>
      <c r="AB35" s="303" t="s">
        <v>33</v>
      </c>
      <c r="AC35" s="139"/>
      <c r="AG35" s="139"/>
      <c r="AH35" s="139"/>
    </row>
    <row r="36" spans="1:34" ht="4.5" customHeight="1" x14ac:dyDescent="0.3">
      <c r="B36" s="243"/>
      <c r="C36" s="244"/>
      <c r="D36" s="244"/>
      <c r="E36" s="244"/>
      <c r="F36" s="244"/>
      <c r="G36" s="244"/>
      <c r="H36" s="244"/>
      <c r="J36" s="244"/>
      <c r="K36" s="244"/>
      <c r="L36" s="244"/>
      <c r="N36" s="244"/>
      <c r="P36" s="244"/>
      <c r="S36" s="244"/>
      <c r="T36" s="244"/>
      <c r="V36" s="244"/>
      <c r="W36" s="244"/>
      <c r="AC36" s="139"/>
      <c r="AG36" s="139"/>
      <c r="AH36" s="139"/>
    </row>
    <row r="37" spans="1:34" x14ac:dyDescent="0.3">
      <c r="A37" s="8"/>
      <c r="B37" s="189" t="s">
        <v>4</v>
      </c>
      <c r="C37" s="10">
        <v>251.54321609210689</v>
      </c>
      <c r="D37" s="10">
        <v>277.97244139244708</v>
      </c>
      <c r="E37" s="10">
        <v>252.1377213185535</v>
      </c>
      <c r="F37" s="10">
        <v>264.27348157220558</v>
      </c>
      <c r="G37" s="10">
        <v>269.04896796715377</v>
      </c>
      <c r="H37" s="10">
        <v>291.13670363967879</v>
      </c>
      <c r="I37" s="5"/>
      <c r="J37" s="10">
        <v>529.51565748455391</v>
      </c>
      <c r="K37" s="10">
        <v>516.41120289075911</v>
      </c>
      <c r="L37" s="10">
        <v>560.18567160683244</v>
      </c>
      <c r="M37" s="5"/>
      <c r="N37" s="10">
        <v>301.95681593384546</v>
      </c>
      <c r="O37" s="5"/>
      <c r="P37" s="10">
        <v>301.95681593384546</v>
      </c>
      <c r="Q37" s="5"/>
      <c r="R37" s="5"/>
      <c r="S37" s="10">
        <v>271.43552746442805</v>
      </c>
      <c r="T37" s="283">
        <v>242.47453662000004</v>
      </c>
      <c r="U37" s="5"/>
      <c r="V37" s="10">
        <v>30.521288469417414</v>
      </c>
      <c r="W37" s="283">
        <v>26.574431347153734</v>
      </c>
      <c r="Y37" s="310" t="s">
        <v>26</v>
      </c>
      <c r="Z37" s="311">
        <v>462.11617790442807</v>
      </c>
      <c r="AA37" s="311">
        <v>51.710667527036314</v>
      </c>
      <c r="AB37" s="311">
        <v>513.82684543146433</v>
      </c>
      <c r="AC37" s="139"/>
      <c r="AG37" s="139"/>
      <c r="AH37" s="139"/>
    </row>
    <row r="38" spans="1:34" x14ac:dyDescent="0.3">
      <c r="A38" s="8"/>
      <c r="B38" s="252" t="s">
        <v>5</v>
      </c>
      <c r="C38" s="10">
        <v>198.61697440410938</v>
      </c>
      <c r="D38" s="10">
        <v>229.71827281874644</v>
      </c>
      <c r="E38" s="13">
        <v>204.96281379488627</v>
      </c>
      <c r="F38" s="13">
        <v>214.95646032479056</v>
      </c>
      <c r="G38" s="13">
        <v>220.22177375526658</v>
      </c>
      <c r="H38" s="13">
        <v>195.46358055077238</v>
      </c>
      <c r="I38" s="5"/>
      <c r="J38" s="13">
        <v>428.33524722285586</v>
      </c>
      <c r="K38" s="13">
        <v>419.91927411967674</v>
      </c>
      <c r="L38" s="13">
        <v>415.68535430603902</v>
      </c>
      <c r="M38" s="5"/>
      <c r="N38" s="13">
        <v>211.87002949761884</v>
      </c>
      <c r="O38" s="5"/>
      <c r="P38" s="13">
        <v>211.87002949761884</v>
      </c>
      <c r="Q38" s="5"/>
      <c r="R38" s="5"/>
      <c r="S38" s="13">
        <v>187.08584372000001</v>
      </c>
      <c r="T38" s="284">
        <v>194.78120581000005</v>
      </c>
      <c r="U38" s="5"/>
      <c r="V38" s="13">
        <v>24.784185777618831</v>
      </c>
      <c r="W38" s="284">
        <v>25.440567945266537</v>
      </c>
      <c r="Y38" s="308" t="s">
        <v>229</v>
      </c>
      <c r="Z38" s="309">
        <v>443.24293572999994</v>
      </c>
      <c r="AA38" s="309">
        <v>46.027805992420284</v>
      </c>
      <c r="AB38" s="309">
        <v>489.27074172242021</v>
      </c>
      <c r="AC38" s="139"/>
      <c r="AG38" s="139"/>
      <c r="AH38" s="139"/>
    </row>
    <row r="39" spans="1:34" x14ac:dyDescent="0.3">
      <c r="A39" s="8"/>
      <c r="B39" s="14" t="s">
        <v>6</v>
      </c>
      <c r="C39" s="15">
        <v>450.16019049621627</v>
      </c>
      <c r="D39" s="15">
        <v>507.69071421119349</v>
      </c>
      <c r="E39" s="253">
        <v>457.10053511343978</v>
      </c>
      <c r="F39" s="253">
        <v>479.22994189699614</v>
      </c>
      <c r="G39" s="253">
        <v>489.27074172242033</v>
      </c>
      <c r="H39" s="253">
        <v>486.60028419045113</v>
      </c>
      <c r="I39" s="5"/>
      <c r="J39" s="253">
        <v>957.85090470740977</v>
      </c>
      <c r="K39" s="253">
        <v>936.33047701043586</v>
      </c>
      <c r="L39" s="253">
        <v>975.87102591287146</v>
      </c>
      <c r="M39" s="5"/>
      <c r="N39" s="253">
        <v>513.82684543146433</v>
      </c>
      <c r="O39" s="5"/>
      <c r="P39" s="253">
        <v>513.82684543146433</v>
      </c>
      <c r="Q39" s="5"/>
      <c r="R39" s="5"/>
      <c r="S39" s="253">
        <v>458.52137118442806</v>
      </c>
      <c r="T39" s="285">
        <v>437.25574243000005</v>
      </c>
      <c r="U39" s="5"/>
      <c r="V39" s="253">
        <v>55.305474247036244</v>
      </c>
      <c r="W39" s="285">
        <v>52.014999292420271</v>
      </c>
      <c r="Y39" s="249"/>
      <c r="Z39" s="249"/>
      <c r="AA39" s="139"/>
      <c r="AB39" s="139"/>
      <c r="AC39" s="139"/>
      <c r="AD39" s="139"/>
      <c r="AE39" s="139"/>
      <c r="AF39" s="139"/>
      <c r="AG39" s="139"/>
      <c r="AH39" s="139"/>
    </row>
    <row r="40" spans="1:34" ht="4.5" customHeight="1" x14ac:dyDescent="0.3">
      <c r="A40" s="8"/>
      <c r="B40" s="189"/>
      <c r="C40" s="16"/>
      <c r="D40" s="16"/>
      <c r="E40" s="16"/>
      <c r="F40" s="16"/>
      <c r="G40" s="16"/>
      <c r="H40" s="16"/>
      <c r="I40" s="5"/>
      <c r="J40" s="16"/>
      <c r="K40" s="16"/>
      <c r="L40" s="16"/>
      <c r="M40" s="5"/>
      <c r="N40" s="16"/>
      <c r="O40" s="5"/>
      <c r="P40" s="16"/>
      <c r="Q40" s="5"/>
      <c r="R40" s="5"/>
      <c r="S40" s="16"/>
      <c r="T40" s="286"/>
      <c r="U40" s="5"/>
      <c r="V40" s="16"/>
      <c r="W40" s="286"/>
      <c r="Y40" s="249"/>
      <c r="Z40" s="249"/>
      <c r="AA40" s="139"/>
      <c r="AB40" s="139"/>
      <c r="AC40" s="139"/>
      <c r="AD40" s="139"/>
      <c r="AE40" s="139"/>
      <c r="AF40" s="139"/>
      <c r="AG40" s="139"/>
      <c r="AH40" s="139"/>
    </row>
    <row r="41" spans="1:34" x14ac:dyDescent="0.3">
      <c r="A41" s="8"/>
      <c r="B41" s="9" t="s">
        <v>76</v>
      </c>
      <c r="C41" s="16"/>
      <c r="D41" s="16"/>
      <c r="E41" s="16"/>
      <c r="F41" s="16"/>
      <c r="G41" s="16"/>
      <c r="H41" s="16"/>
      <c r="I41" s="5"/>
      <c r="J41" s="16"/>
      <c r="K41" s="16"/>
      <c r="L41" s="16"/>
      <c r="M41" s="5"/>
      <c r="N41" s="16">
        <v>5.7253779323602982</v>
      </c>
      <c r="O41" s="5"/>
      <c r="P41" s="16">
        <v>0</v>
      </c>
      <c r="Q41" s="5"/>
      <c r="R41" s="5"/>
      <c r="S41" s="16">
        <v>5.3643070149017005</v>
      </c>
      <c r="T41" s="286">
        <v>0</v>
      </c>
      <c r="U41" s="5"/>
      <c r="V41" s="16">
        <v>0.3</v>
      </c>
      <c r="W41" s="286">
        <v>0</v>
      </c>
      <c r="Y41" s="249"/>
      <c r="Z41" s="249"/>
      <c r="AA41" s="139"/>
      <c r="AB41" s="139"/>
      <c r="AC41" s="139"/>
      <c r="AD41" s="139"/>
      <c r="AE41" s="139"/>
      <c r="AF41" s="139"/>
      <c r="AG41" s="139"/>
      <c r="AH41" s="139"/>
    </row>
    <row r="42" spans="1:34" x14ac:dyDescent="0.3">
      <c r="A42" s="11"/>
      <c r="B42" s="14" t="s">
        <v>7</v>
      </c>
      <c r="C42" s="15">
        <v>200.27447666416526</v>
      </c>
      <c r="D42" s="15">
        <v>225.17241484519116</v>
      </c>
      <c r="E42" s="15">
        <v>214.22704986515154</v>
      </c>
      <c r="F42" s="15">
        <v>227.55878207323457</v>
      </c>
      <c r="G42" s="15">
        <v>227.56238048419749</v>
      </c>
      <c r="H42" s="15">
        <v>232.11468630299186</v>
      </c>
      <c r="I42" s="5"/>
      <c r="J42" s="15">
        <v>425.44689150935585</v>
      </c>
      <c r="K42" s="15">
        <v>441.78583193838574</v>
      </c>
      <c r="L42" s="15">
        <v>459.67706678718923</v>
      </c>
      <c r="M42" s="5"/>
      <c r="N42" s="15">
        <v>249.24660336154307</v>
      </c>
      <c r="O42" s="5"/>
      <c r="P42" s="15">
        <v>243.52122542918272</v>
      </c>
      <c r="Q42" s="5"/>
      <c r="R42" s="5"/>
      <c r="S42" s="15">
        <v>232.99398638569218</v>
      </c>
      <c r="T42" s="213">
        <v>212.96903411194472</v>
      </c>
      <c r="U42" s="5"/>
      <c r="V42" s="15">
        <v>16.2</v>
      </c>
      <c r="W42" s="213">
        <v>14.593346372252768</v>
      </c>
      <c r="Y42" s="249"/>
      <c r="Z42" s="249"/>
      <c r="AA42" s="139"/>
      <c r="AB42" s="139"/>
      <c r="AC42" s="139"/>
      <c r="AD42" s="139"/>
      <c r="AE42" s="139"/>
      <c r="AF42" s="139"/>
      <c r="AG42" s="139"/>
      <c r="AH42" s="139"/>
    </row>
    <row r="43" spans="1:34" ht="4.5" customHeight="1" x14ac:dyDescent="0.3">
      <c r="A43" s="8"/>
      <c r="B43" s="189"/>
      <c r="C43" s="16"/>
      <c r="D43" s="16"/>
      <c r="E43" s="16"/>
      <c r="F43" s="16"/>
      <c r="G43" s="16"/>
      <c r="H43" s="16"/>
      <c r="I43" s="5"/>
      <c r="J43" s="16"/>
      <c r="K43" s="16"/>
      <c r="L43" s="16"/>
      <c r="M43" s="5"/>
      <c r="N43" s="16"/>
      <c r="O43" s="5"/>
      <c r="P43" s="16"/>
      <c r="Q43" s="5"/>
      <c r="R43" s="5"/>
      <c r="S43" s="16"/>
      <c r="T43" s="286"/>
      <c r="U43" s="5"/>
      <c r="V43" s="16"/>
      <c r="W43" s="286"/>
      <c r="Y43" s="249"/>
      <c r="Z43" s="249"/>
      <c r="AA43" s="139"/>
      <c r="AB43" s="139"/>
      <c r="AC43" s="139"/>
      <c r="AD43" s="139"/>
      <c r="AE43" s="139"/>
      <c r="AF43" s="139"/>
      <c r="AG43" s="139"/>
      <c r="AH43" s="139"/>
    </row>
    <row r="44" spans="1:34" x14ac:dyDescent="0.3">
      <c r="A44" s="11"/>
      <c r="B44" s="14" t="s">
        <v>9</v>
      </c>
      <c r="C44" s="15">
        <v>249.88571383205101</v>
      </c>
      <c r="D44" s="15">
        <v>282.51829936600234</v>
      </c>
      <c r="E44" s="15">
        <v>242.87348524828823</v>
      </c>
      <c r="F44" s="15">
        <v>251.67115982376157</v>
      </c>
      <c r="G44" s="15">
        <v>261.70836123822284</v>
      </c>
      <c r="H44" s="15">
        <v>254.48559788745928</v>
      </c>
      <c r="I44" s="5"/>
      <c r="J44" s="15">
        <v>532.40401319805392</v>
      </c>
      <c r="K44" s="15">
        <v>494.54464507205012</v>
      </c>
      <c r="L44" s="15">
        <v>516.19395912568223</v>
      </c>
      <c r="M44" s="5"/>
      <c r="N44" s="15">
        <v>264.58024206992127</v>
      </c>
      <c r="O44" s="5"/>
      <c r="P44" s="15">
        <v>270.30562000228161</v>
      </c>
      <c r="Q44" s="5"/>
      <c r="R44" s="5"/>
      <c r="S44" s="15">
        <v>225.52738479873588</v>
      </c>
      <c r="T44" s="213">
        <v>224.28670831805533</v>
      </c>
      <c r="U44" s="5"/>
      <c r="V44" s="15">
        <v>39.052857271185388</v>
      </c>
      <c r="W44" s="213">
        <v>37.421652920167503</v>
      </c>
      <c r="Y44" s="249"/>
      <c r="Z44" s="249"/>
      <c r="AA44" s="139"/>
      <c r="AB44" s="139"/>
      <c r="AC44" s="139"/>
      <c r="AD44" s="139"/>
      <c r="AE44" s="139"/>
      <c r="AF44" s="139"/>
      <c r="AG44" s="139"/>
      <c r="AH44" s="139"/>
    </row>
    <row r="45" spans="1:34" ht="4.5" customHeight="1" x14ac:dyDescent="0.3">
      <c r="A45" s="8"/>
      <c r="B45" s="189"/>
      <c r="C45" s="16"/>
      <c r="D45" s="16"/>
      <c r="E45" s="16"/>
      <c r="F45" s="16"/>
      <c r="G45" s="16"/>
      <c r="H45" s="16"/>
      <c r="I45" s="5"/>
      <c r="J45" s="16"/>
      <c r="K45" s="16"/>
      <c r="L45" s="16"/>
      <c r="M45" s="5"/>
      <c r="N45" s="16"/>
      <c r="O45" s="5"/>
      <c r="P45" s="16"/>
      <c r="Q45" s="5"/>
      <c r="R45" s="5"/>
      <c r="S45" s="16"/>
      <c r="T45" s="286"/>
      <c r="U45" s="5"/>
      <c r="V45" s="16"/>
      <c r="W45" s="286"/>
      <c r="Y45" s="249"/>
      <c r="Z45" s="249"/>
      <c r="AA45" s="139"/>
      <c r="AB45" s="139"/>
      <c r="AC45" s="139"/>
      <c r="AD45" s="139"/>
      <c r="AE45" s="139"/>
      <c r="AF45" s="139"/>
      <c r="AG45" s="139"/>
      <c r="AH45" s="139"/>
    </row>
    <row r="46" spans="1:34" x14ac:dyDescent="0.3">
      <c r="B46" s="5" t="s">
        <v>12</v>
      </c>
      <c r="C46" s="13">
        <v>4.2107003912101018</v>
      </c>
      <c r="D46" s="13">
        <v>6.4248969164578202</v>
      </c>
      <c r="E46" s="13">
        <v>6.9430947304740016</v>
      </c>
      <c r="F46" s="13">
        <v>8.1517414272749704</v>
      </c>
      <c r="G46" s="13">
        <v>2.1670826721716026</v>
      </c>
      <c r="H46" s="13">
        <v>2.0658161748576447</v>
      </c>
      <c r="I46" s="5"/>
      <c r="J46" s="13">
        <v>10.635597307667922</v>
      </c>
      <c r="K46" s="13">
        <v>15.094836157749057</v>
      </c>
      <c r="L46" s="13">
        <v>4.2328988470292757</v>
      </c>
      <c r="M46" s="5"/>
      <c r="N46" s="13">
        <v>1.8891039923194626</v>
      </c>
      <c r="O46" s="5"/>
      <c r="P46" s="13">
        <v>1.8891039923194626</v>
      </c>
      <c r="Q46" s="5"/>
      <c r="R46" s="5"/>
      <c r="S46" s="13">
        <v>1.8891039923195081</v>
      </c>
      <c r="T46" s="284">
        <v>2.1670826721716492</v>
      </c>
      <c r="U46" s="5"/>
      <c r="V46" s="13">
        <v>0</v>
      </c>
      <c r="W46" s="284">
        <v>0</v>
      </c>
      <c r="Y46" s="249"/>
      <c r="Z46" s="249"/>
      <c r="AA46" s="139"/>
      <c r="AB46" s="139"/>
      <c r="AC46" s="139"/>
      <c r="AD46" s="139"/>
      <c r="AE46" s="139"/>
      <c r="AF46" s="139"/>
      <c r="AG46" s="139"/>
      <c r="AH46" s="139"/>
    </row>
    <row r="47" spans="1:34" ht="3.75" customHeight="1" x14ac:dyDescent="0.3">
      <c r="B47" s="189"/>
      <c r="C47" s="16"/>
      <c r="D47" s="16"/>
      <c r="E47" s="16"/>
      <c r="F47" s="16"/>
      <c r="G47" s="16"/>
      <c r="H47" s="16"/>
      <c r="I47" s="5"/>
      <c r="J47" s="16"/>
      <c r="K47" s="16"/>
      <c r="L47" s="16"/>
      <c r="M47" s="5"/>
      <c r="N47" s="16"/>
      <c r="O47" s="5"/>
      <c r="P47" s="16"/>
      <c r="Q47" s="5"/>
      <c r="R47" s="5"/>
      <c r="S47" s="16"/>
      <c r="T47" s="286"/>
      <c r="U47" s="5"/>
      <c r="V47" s="16"/>
      <c r="W47" s="286"/>
      <c r="Y47" s="249"/>
      <c r="Z47" s="249"/>
      <c r="AA47" s="139"/>
      <c r="AB47" s="139"/>
      <c r="AC47" s="139"/>
      <c r="AD47" s="139"/>
      <c r="AE47" s="139"/>
      <c r="AF47" s="139"/>
      <c r="AG47" s="139"/>
      <c r="AH47" s="139"/>
    </row>
    <row r="48" spans="1:34" x14ac:dyDescent="0.3">
      <c r="A48" s="2"/>
      <c r="B48" s="19" t="s">
        <v>13</v>
      </c>
      <c r="C48" s="20">
        <v>245.67501344084093</v>
      </c>
      <c r="D48" s="20">
        <v>276.0934024495445</v>
      </c>
      <c r="E48" s="20">
        <v>235.93039051781423</v>
      </c>
      <c r="F48" s="20">
        <v>243.5194183964866</v>
      </c>
      <c r="G48" s="20">
        <v>259.54127856605123</v>
      </c>
      <c r="H48" s="20">
        <v>252.41978171260163</v>
      </c>
      <c r="I48" s="5"/>
      <c r="J48" s="20">
        <v>521.768415890386</v>
      </c>
      <c r="K48" s="20">
        <v>479.44980891430106</v>
      </c>
      <c r="L48" s="20">
        <v>511.96106027865295</v>
      </c>
      <c r="M48" s="5"/>
      <c r="N48" s="20">
        <v>262.69113807760181</v>
      </c>
      <c r="O48" s="5"/>
      <c r="P48" s="20">
        <v>268.41651600996215</v>
      </c>
      <c r="Q48" s="5"/>
      <c r="R48" s="5"/>
      <c r="S48" s="20">
        <v>223.63828080641636</v>
      </c>
      <c r="T48" s="287">
        <v>222.11962564588367</v>
      </c>
      <c r="U48" s="5"/>
      <c r="V48" s="20">
        <v>39.052857271185445</v>
      </c>
      <c r="W48" s="287">
        <v>37.42165292016756</v>
      </c>
      <c r="Y48" s="249"/>
      <c r="Z48" s="249"/>
      <c r="AA48" s="139"/>
      <c r="AB48" s="139"/>
      <c r="AC48" s="139"/>
      <c r="AD48" s="139"/>
      <c r="AE48" s="139"/>
      <c r="AF48" s="139"/>
      <c r="AG48" s="139"/>
      <c r="AH48" s="139"/>
    </row>
    <row r="49" spans="1:35" x14ac:dyDescent="0.3">
      <c r="B49" s="19" t="s">
        <v>196</v>
      </c>
      <c r="C49" s="259">
        <v>0.5457501987682003</v>
      </c>
      <c r="D49" s="259">
        <v>0.54382204503880849</v>
      </c>
      <c r="E49" s="259">
        <v>0.51614551372000206</v>
      </c>
      <c r="F49" s="259">
        <v>0.50814733618799579</v>
      </c>
      <c r="G49" s="259">
        <v>0.53046556115815668</v>
      </c>
      <c r="H49" s="259">
        <v>0.5187415419054846</v>
      </c>
      <c r="I49" s="197"/>
      <c r="J49" s="259">
        <v>0.5447282174356437</v>
      </c>
      <c r="K49" s="259">
        <v>0.51205190975424952</v>
      </c>
      <c r="L49" s="259">
        <v>0.52461959283988646</v>
      </c>
      <c r="M49" s="5"/>
      <c r="N49" s="259">
        <v>0.5112444793673987</v>
      </c>
      <c r="O49" s="5"/>
      <c r="P49" s="259">
        <v>0.52238710062836591</v>
      </c>
      <c r="Q49" s="5"/>
      <c r="R49" s="5"/>
      <c r="S49" s="259">
        <v>0.48773796568898375</v>
      </c>
      <c r="T49" s="288">
        <v>0.50798561137580178</v>
      </c>
      <c r="U49" s="5"/>
      <c r="V49" s="259">
        <v>0.70613004956337111</v>
      </c>
      <c r="W49" s="288">
        <v>0.71943965066285631</v>
      </c>
      <c r="Y49" s="249"/>
      <c r="Z49" s="249"/>
      <c r="AB49" s="139"/>
      <c r="AC49" s="139"/>
      <c r="AD49" s="139"/>
      <c r="AE49" s="139"/>
      <c r="AF49" s="139"/>
      <c r="AG49" s="139"/>
      <c r="AH49" s="139"/>
    </row>
    <row r="50" spans="1:35" x14ac:dyDescent="0.3">
      <c r="B50" s="19" t="s">
        <v>15</v>
      </c>
      <c r="C50" s="20">
        <v>47.058039036731543</v>
      </c>
      <c r="D50" s="20">
        <v>46.375129630798057</v>
      </c>
      <c r="E50" s="20">
        <v>30.967576722927959</v>
      </c>
      <c r="F50" s="20">
        <v>28.562958071696045</v>
      </c>
      <c r="G50" s="20">
        <v>39.31950481078465</v>
      </c>
      <c r="H50" s="20">
        <v>56.956201161829256</v>
      </c>
      <c r="I50" s="5"/>
      <c r="J50" s="20">
        <v>93.43316866753014</v>
      </c>
      <c r="K50" s="20">
        <v>59.530534794624316</v>
      </c>
      <c r="L50" s="20">
        <v>96.275705972613935</v>
      </c>
      <c r="M50" s="5"/>
      <c r="N50" s="20">
        <v>50.821108579982962</v>
      </c>
      <c r="O50" s="5"/>
      <c r="P50" s="20">
        <v>56.546486512343307</v>
      </c>
      <c r="Q50" s="5"/>
      <c r="R50" s="5"/>
      <c r="S50" s="20">
        <v>36.552437086416347</v>
      </c>
      <c r="T50" s="287">
        <v>27.338419835883627</v>
      </c>
      <c r="U50" s="5"/>
      <c r="V50" s="20">
        <v>14.268671493566615</v>
      </c>
      <c r="W50" s="287">
        <v>11.981084974901023</v>
      </c>
      <c r="Y50" s="249"/>
      <c r="Z50" s="249"/>
      <c r="AA50" s="139"/>
      <c r="AB50" s="139"/>
      <c r="AC50" s="139"/>
      <c r="AD50" s="139"/>
      <c r="AE50" s="139"/>
      <c r="AF50" s="139"/>
      <c r="AG50" s="139"/>
      <c r="AH50" s="139"/>
    </row>
    <row r="51" spans="1:35" x14ac:dyDescent="0.3">
      <c r="B51" s="19" t="s">
        <v>197</v>
      </c>
      <c r="C51" s="259">
        <v>0.18707735302032724</v>
      </c>
      <c r="D51" s="259">
        <v>0.16683355155097809</v>
      </c>
      <c r="E51" s="259">
        <v>0.12282008642333683</v>
      </c>
      <c r="F51" s="259">
        <v>0.10808106020237217</v>
      </c>
      <c r="G51" s="259">
        <v>0.14614255950457644</v>
      </c>
      <c r="H51" s="259">
        <v>0.19563387388049941</v>
      </c>
      <c r="I51" s="197"/>
      <c r="J51" s="259">
        <v>0.17645024721531602</v>
      </c>
      <c r="K51" s="259">
        <v>0.11527738837071147</v>
      </c>
      <c r="L51" s="259">
        <v>0.1718639209326033</v>
      </c>
      <c r="M51" s="5"/>
      <c r="N51" s="259">
        <v>0.16830588315356049</v>
      </c>
      <c r="O51" s="5"/>
      <c r="P51" s="259">
        <v>0.18726679951722586</v>
      </c>
      <c r="Q51" s="5"/>
      <c r="R51" s="5"/>
      <c r="S51" s="259">
        <v>0.13466342238934284</v>
      </c>
      <c r="T51" s="288">
        <v>0.11274759080673162</v>
      </c>
      <c r="U51" s="5"/>
      <c r="V51" s="259">
        <v>0.46749898870959994</v>
      </c>
      <c r="W51" s="288">
        <v>0.45085009791504954</v>
      </c>
      <c r="Y51" s="249"/>
      <c r="Z51" s="249"/>
      <c r="AB51" s="139"/>
      <c r="AC51" s="139"/>
      <c r="AD51" s="139"/>
      <c r="AE51" s="139"/>
      <c r="AF51" s="139"/>
      <c r="AG51" s="139"/>
      <c r="AH51" s="139"/>
    </row>
    <row r="52" spans="1:35" s="273" customFormat="1" ht="4.5" customHeight="1" x14ac:dyDescent="0.3">
      <c r="B52" s="14"/>
      <c r="C52" s="274"/>
      <c r="D52" s="274"/>
      <c r="E52" s="274"/>
      <c r="F52" s="274"/>
      <c r="G52" s="274"/>
      <c r="H52" s="274"/>
      <c r="I52" s="5"/>
      <c r="J52" s="274"/>
      <c r="K52" s="274"/>
      <c r="L52" s="274"/>
      <c r="M52" s="5"/>
      <c r="N52" s="274"/>
      <c r="O52" s="5"/>
      <c r="P52" s="274"/>
      <c r="Q52" s="5"/>
      <c r="R52" s="5"/>
      <c r="S52" s="274"/>
      <c r="T52" s="289"/>
      <c r="U52" s="5"/>
      <c r="V52" s="274"/>
      <c r="W52" s="289"/>
      <c r="Y52" s="249"/>
      <c r="Z52" s="249"/>
      <c r="AB52" s="139"/>
      <c r="AC52" s="139"/>
      <c r="AD52" s="139"/>
      <c r="AE52" s="139"/>
      <c r="AF52" s="139"/>
      <c r="AG52" s="139"/>
      <c r="AH52" s="139"/>
    </row>
    <row r="53" spans="1:35" x14ac:dyDescent="0.3">
      <c r="B53" s="14" t="s">
        <v>225</v>
      </c>
      <c r="C53" s="5"/>
      <c r="D53" s="5"/>
      <c r="E53" s="5"/>
      <c r="F53" s="5"/>
      <c r="G53" s="5"/>
      <c r="H53" s="5"/>
      <c r="I53" s="5"/>
      <c r="J53" s="5"/>
      <c r="K53" s="5"/>
      <c r="L53" s="5"/>
      <c r="M53" s="5"/>
      <c r="N53" s="5"/>
      <c r="O53" s="5"/>
      <c r="P53" s="5"/>
      <c r="Q53" s="5"/>
      <c r="R53" s="5"/>
      <c r="S53" s="5"/>
      <c r="T53" s="290"/>
      <c r="U53" s="5"/>
      <c r="V53" s="5"/>
      <c r="W53" s="290"/>
      <c r="AB53" s="139"/>
      <c r="AC53" s="139"/>
      <c r="AD53" s="139"/>
      <c r="AE53" s="139"/>
      <c r="AF53" s="139"/>
      <c r="AG53" s="139"/>
      <c r="AH53" s="139"/>
    </row>
    <row r="54" spans="1:35" x14ac:dyDescent="0.3">
      <c r="A54" s="8"/>
      <c r="B54" s="189" t="s">
        <v>81</v>
      </c>
      <c r="C54" s="10">
        <v>314.94660807606238</v>
      </c>
      <c r="D54" s="10">
        <v>369.86551708487883</v>
      </c>
      <c r="E54" s="10">
        <v>338.68008579411838</v>
      </c>
      <c r="F54" s="10">
        <v>362.9365254523525</v>
      </c>
      <c r="G54" s="10">
        <v>382.39827676587129</v>
      </c>
      <c r="H54" s="10">
        <v>380.92895562416572</v>
      </c>
      <c r="I54" s="5"/>
      <c r="J54" s="10">
        <v>684.81212516094115</v>
      </c>
      <c r="K54" s="10">
        <v>701.61661124647094</v>
      </c>
      <c r="L54" s="10">
        <v>763.32723239003701</v>
      </c>
      <c r="M54" s="5"/>
      <c r="N54" s="10">
        <v>395.34843743770705</v>
      </c>
      <c r="O54" s="5"/>
      <c r="P54" s="10">
        <v>395.34843743770705</v>
      </c>
      <c r="Q54" s="5"/>
      <c r="R54" s="5"/>
      <c r="S54" s="10">
        <v>371.3248025984214</v>
      </c>
      <c r="T54" s="283">
        <v>351.55321025876304</v>
      </c>
      <c r="U54" s="5"/>
      <c r="V54" s="10">
        <v>24.023634839285648</v>
      </c>
      <c r="W54" s="283">
        <v>30.845066507108243</v>
      </c>
      <c r="Y54" s="249"/>
      <c r="Z54" s="249"/>
      <c r="AA54" s="139"/>
      <c r="AB54" s="139"/>
      <c r="AC54" s="139"/>
      <c r="AD54" s="139"/>
      <c r="AE54" s="139"/>
      <c r="AF54" s="139"/>
      <c r="AG54" s="139"/>
      <c r="AH54" s="139"/>
    </row>
    <row r="55" spans="1:35" x14ac:dyDescent="0.3">
      <c r="A55" s="8"/>
      <c r="B55" s="189" t="s">
        <v>82</v>
      </c>
      <c r="C55" s="10">
        <v>135.21358242015393</v>
      </c>
      <c r="D55" s="10">
        <v>137.82519712631461</v>
      </c>
      <c r="E55" s="10">
        <v>118.42044931932138</v>
      </c>
      <c r="F55" s="10">
        <v>116.29341644464364</v>
      </c>
      <c r="G55" s="10">
        <v>106.87246495654891</v>
      </c>
      <c r="H55" s="10">
        <v>105.67144507334335</v>
      </c>
      <c r="I55" s="5"/>
      <c r="J55" s="10">
        <v>273.0387795464685</v>
      </c>
      <c r="K55" s="10">
        <v>234.71386576396503</v>
      </c>
      <c r="L55" s="10">
        <v>212.54391002989226</v>
      </c>
      <c r="M55" s="5"/>
      <c r="N55" s="10">
        <v>118.47840799375732</v>
      </c>
      <c r="O55" s="5"/>
      <c r="P55" s="10">
        <v>118.47840799375732</v>
      </c>
      <c r="Q55" s="5"/>
      <c r="R55" s="5"/>
      <c r="S55" s="10">
        <v>87.196568586006663</v>
      </c>
      <c r="T55" s="283">
        <v>85.702532171236911</v>
      </c>
      <c r="U55" s="5"/>
      <c r="V55" s="10">
        <v>31.281839407750653</v>
      </c>
      <c r="W55" s="283">
        <v>21.169932785312</v>
      </c>
      <c r="Y55" s="249"/>
      <c r="Z55" s="249"/>
      <c r="AA55" s="139"/>
      <c r="AB55" s="139"/>
      <c r="AC55" s="139"/>
      <c r="AD55" s="139"/>
      <c r="AE55" s="139"/>
      <c r="AF55" s="139"/>
      <c r="AG55" s="139"/>
      <c r="AH55" s="139"/>
    </row>
    <row r="56" spans="1:35" x14ac:dyDescent="0.3">
      <c r="A56" s="2"/>
      <c r="B56" s="263" t="s">
        <v>6</v>
      </c>
      <c r="C56" s="264">
        <v>450.16019049621627</v>
      </c>
      <c r="D56" s="264">
        <v>507.69071421119344</v>
      </c>
      <c r="E56" s="264">
        <v>457.10053511343978</v>
      </c>
      <c r="F56" s="264">
        <v>479.22994189699614</v>
      </c>
      <c r="G56" s="264">
        <v>489.27074172242021</v>
      </c>
      <c r="H56" s="264">
        <v>486.60040069750903</v>
      </c>
      <c r="I56" s="5"/>
      <c r="J56" s="264">
        <v>957.85090470740965</v>
      </c>
      <c r="K56" s="264">
        <v>936.33047701043597</v>
      </c>
      <c r="L56" s="264">
        <v>975.87114241992924</v>
      </c>
      <c r="M56" s="200"/>
      <c r="N56" s="291">
        <v>513.82684543146433</v>
      </c>
      <c r="O56" s="200"/>
      <c r="P56" s="291">
        <v>513.82684543146433</v>
      </c>
      <c r="Q56" s="200"/>
      <c r="R56" s="200"/>
      <c r="S56" s="291">
        <v>458.52137118442806</v>
      </c>
      <c r="T56" s="292">
        <v>437.25574242999994</v>
      </c>
      <c r="U56" s="200"/>
      <c r="V56" s="291">
        <v>55.305474247036301</v>
      </c>
      <c r="W56" s="292">
        <v>52.014999292420242</v>
      </c>
      <c r="Y56" s="249"/>
      <c r="Z56" s="249"/>
      <c r="AA56" s="139"/>
      <c r="AB56" s="139"/>
      <c r="AC56" s="139"/>
      <c r="AD56" s="139"/>
      <c r="AE56" s="139"/>
      <c r="AF56" s="139"/>
      <c r="AG56" s="139"/>
      <c r="AH56" s="139"/>
    </row>
    <row r="57" spans="1:35" s="273" customFormat="1" ht="25" customHeight="1" x14ac:dyDescent="0.3">
      <c r="B57" s="293"/>
      <c r="C57" s="293"/>
      <c r="D57" s="293"/>
      <c r="E57" s="293"/>
      <c r="F57" s="293"/>
      <c r="G57" s="293"/>
      <c r="H57" s="293"/>
      <c r="I57" s="174"/>
      <c r="J57" s="293"/>
      <c r="K57" s="293"/>
      <c r="L57" s="293"/>
      <c r="M57" s="200"/>
      <c r="N57" s="293"/>
      <c r="O57" s="200"/>
      <c r="P57" s="293"/>
      <c r="Q57" s="200"/>
      <c r="R57" s="200"/>
      <c r="S57" s="294"/>
      <c r="T57" s="294"/>
      <c r="U57" s="200"/>
      <c r="V57" s="294"/>
      <c r="W57" s="294"/>
      <c r="Y57" s="249"/>
      <c r="Z57" s="249"/>
      <c r="AB57" s="139"/>
      <c r="AC57" s="139"/>
      <c r="AD57" s="139"/>
      <c r="AE57" s="139"/>
      <c r="AF57" s="139"/>
      <c r="AG57" s="139"/>
      <c r="AH57" s="139"/>
    </row>
    <row r="58" spans="1:35" s="2" customFormat="1" x14ac:dyDescent="0.3">
      <c r="B58" s="239" t="s">
        <v>27</v>
      </c>
      <c r="C58" s="241"/>
      <c r="D58" s="241"/>
      <c r="E58" s="241"/>
      <c r="F58" s="241"/>
      <c r="G58" s="241"/>
      <c r="H58" s="241"/>
      <c r="I58" s="174"/>
      <c r="J58" s="267"/>
      <c r="K58" s="241"/>
      <c r="L58" s="241"/>
      <c r="M58" s="174"/>
      <c r="N58" s="241"/>
      <c r="O58" s="174"/>
      <c r="P58" s="241"/>
      <c r="Q58" s="174"/>
      <c r="R58" s="174"/>
      <c r="S58" s="254"/>
      <c r="T58" s="254"/>
      <c r="U58" s="174"/>
      <c r="V58" s="254"/>
      <c r="W58" s="254"/>
      <c r="Y58" s="249"/>
      <c r="Z58" s="249"/>
      <c r="AB58" s="139"/>
      <c r="AC58" s="139"/>
      <c r="AD58" s="139"/>
      <c r="AE58" s="139"/>
      <c r="AF58" s="139"/>
      <c r="AG58" s="139"/>
      <c r="AH58" s="139"/>
    </row>
    <row r="59" spans="1:35" ht="24" x14ac:dyDescent="0.3">
      <c r="B59" s="224" t="s">
        <v>154</v>
      </c>
      <c r="C59" s="225" t="s">
        <v>49</v>
      </c>
      <c r="D59" s="225" t="s">
        <v>124</v>
      </c>
      <c r="E59" s="225" t="s">
        <v>50</v>
      </c>
      <c r="F59" s="225" t="s">
        <v>125</v>
      </c>
      <c r="G59" s="225" t="s">
        <v>36</v>
      </c>
      <c r="H59" s="225" t="s">
        <v>126</v>
      </c>
      <c r="J59" s="225" t="s">
        <v>108</v>
      </c>
      <c r="K59" s="225" t="s">
        <v>109</v>
      </c>
      <c r="L59" s="225" t="s">
        <v>110</v>
      </c>
      <c r="N59" s="135" t="s">
        <v>0</v>
      </c>
      <c r="P59" s="135" t="s">
        <v>193</v>
      </c>
      <c r="S59" s="242"/>
      <c r="T59" s="242"/>
      <c r="V59" s="242"/>
      <c r="W59" s="242"/>
      <c r="Y59" s="302" t="s">
        <v>227</v>
      </c>
      <c r="Z59" s="303" t="s">
        <v>41</v>
      </c>
      <c r="AA59" s="303" t="s">
        <v>42</v>
      </c>
      <c r="AB59" s="303" t="s">
        <v>43</v>
      </c>
      <c r="AC59" s="303" t="s">
        <v>44</v>
      </c>
      <c r="AD59" s="303" t="s">
        <v>45</v>
      </c>
      <c r="AE59" s="303" t="s">
        <v>46</v>
      </c>
      <c r="AF59" s="303" t="s">
        <v>33</v>
      </c>
      <c r="AG59" s="139"/>
      <c r="AH59" s="139"/>
    </row>
    <row r="60" spans="1:35" ht="4.1500000000000004" customHeight="1" x14ac:dyDescent="0.3">
      <c r="B60" s="189"/>
      <c r="C60" s="16"/>
      <c r="D60" s="16"/>
      <c r="E60" s="16"/>
      <c r="F60" s="16"/>
      <c r="G60" s="16"/>
      <c r="H60" s="16"/>
      <c r="I60" s="5"/>
      <c r="J60" s="16"/>
      <c r="K60" s="16"/>
      <c r="L60" s="16"/>
      <c r="N60" s="16"/>
      <c r="P60" s="16"/>
      <c r="S60" s="256"/>
      <c r="T60" s="256"/>
      <c r="V60" s="256"/>
      <c r="W60" s="256"/>
      <c r="AG60" s="139"/>
      <c r="AH60" s="139"/>
    </row>
    <row r="61" spans="1:35" x14ac:dyDescent="0.3">
      <c r="B61" s="189" t="s">
        <v>211</v>
      </c>
      <c r="C61" s="10">
        <v>71.406224146169407</v>
      </c>
      <c r="D61" s="10">
        <v>75.910643415309167</v>
      </c>
      <c r="E61" s="10">
        <v>79.038142475406971</v>
      </c>
      <c r="F61" s="10">
        <v>87.427240035374965</v>
      </c>
      <c r="G61" s="10">
        <v>88.034378115968565</v>
      </c>
      <c r="H61" s="10">
        <v>87.585492224314166</v>
      </c>
      <c r="I61" s="5"/>
      <c r="J61" s="10">
        <v>147.31686756147857</v>
      </c>
      <c r="K61" s="10">
        <v>166.46538251078192</v>
      </c>
      <c r="L61" s="10">
        <v>175.61987034028272</v>
      </c>
      <c r="N61" s="10">
        <v>94.764457894855454</v>
      </c>
      <c r="P61" s="10">
        <v>94.764457894855454</v>
      </c>
      <c r="S61" s="207"/>
      <c r="T61" s="207"/>
      <c r="V61" s="207"/>
      <c r="W61" s="207"/>
      <c r="Y61" s="306" t="s">
        <v>27</v>
      </c>
      <c r="Z61" s="307">
        <v>11.756469400044701</v>
      </c>
      <c r="AA61" s="307">
        <v>27.475982192893468</v>
      </c>
      <c r="AB61" s="307">
        <v>176.57612784634637</v>
      </c>
      <c r="AC61" s="307">
        <v>2.6949810915565087E-2</v>
      </c>
      <c r="AD61" s="307">
        <v>29.744412096000001</v>
      </c>
      <c r="AE61" s="307">
        <v>10.706719569319496</v>
      </c>
      <c r="AF61" s="307">
        <v>256.28666091551958</v>
      </c>
      <c r="AG61" s="139"/>
      <c r="AH61" s="300" t="s">
        <v>63</v>
      </c>
      <c r="AI61" s="301">
        <v>26.439243505880416</v>
      </c>
    </row>
    <row r="62" spans="1:35" x14ac:dyDescent="0.3">
      <c r="B62" s="189" t="s">
        <v>217</v>
      </c>
      <c r="C62" s="10">
        <v>59.271701188868825</v>
      </c>
      <c r="D62" s="10">
        <v>96.22004084440394</v>
      </c>
      <c r="E62" s="10">
        <v>84.280415986297029</v>
      </c>
      <c r="F62" s="10">
        <v>135.75175447356773</v>
      </c>
      <c r="G62" s="10">
        <v>113.63982757714022</v>
      </c>
      <c r="H62" s="10">
        <v>153.69053098463507</v>
      </c>
      <c r="I62" s="5"/>
      <c r="J62" s="10">
        <v>155.49174203327277</v>
      </c>
      <c r="K62" s="10">
        <v>220.03217045986474</v>
      </c>
      <c r="L62" s="10">
        <v>267.33035856177531</v>
      </c>
      <c r="N62" s="10">
        <v>128.69517875209402</v>
      </c>
      <c r="P62" s="10">
        <v>128.69517875209402</v>
      </c>
      <c r="S62" s="207"/>
      <c r="T62" s="207"/>
      <c r="V62" s="207"/>
      <c r="W62" s="207"/>
      <c r="Y62" s="308" t="s">
        <v>229</v>
      </c>
      <c r="Z62" s="309">
        <v>8.9339006778937389</v>
      </c>
      <c r="AA62" s="309">
        <v>25.284339772828528</v>
      </c>
      <c r="AB62" s="309">
        <v>159.58845269888675</v>
      </c>
      <c r="AC62" s="309">
        <v>0.26878170604492763</v>
      </c>
      <c r="AD62" s="309">
        <v>32.020248245000005</v>
      </c>
      <c r="AE62" s="309">
        <v>9.3916771081154025</v>
      </c>
      <c r="AF62" s="309">
        <v>235.48740020876937</v>
      </c>
      <c r="AG62" s="139"/>
      <c r="AH62" s="300" t="s">
        <v>48</v>
      </c>
      <c r="AI62" s="301">
        <v>27.80943684936415</v>
      </c>
    </row>
    <row r="63" spans="1:35" x14ac:dyDescent="0.3">
      <c r="B63" s="189" t="s">
        <v>219</v>
      </c>
      <c r="C63" s="10">
        <v>5.6151503928270143</v>
      </c>
      <c r="D63" s="10">
        <v>9.3138364051753442</v>
      </c>
      <c r="E63" s="10">
        <v>7.8988371591142226</v>
      </c>
      <c r="F63" s="10">
        <v>10.122122711120639</v>
      </c>
      <c r="G63" s="10">
        <v>7.0537010249907883</v>
      </c>
      <c r="H63" s="10">
        <v>7.6175623118757105</v>
      </c>
      <c r="I63" s="5"/>
      <c r="J63" s="10">
        <v>14.928986798002358</v>
      </c>
      <c r="K63" s="10">
        <v>18.020959870234861</v>
      </c>
      <c r="L63" s="10">
        <v>14.671263336866499</v>
      </c>
      <c r="N63" s="10">
        <v>9.2619629976866751</v>
      </c>
      <c r="P63" s="10">
        <v>9.2619629976866751</v>
      </c>
      <c r="S63" s="207"/>
      <c r="T63" s="207"/>
      <c r="V63" s="207"/>
      <c r="W63" s="207"/>
      <c r="Y63" s="249"/>
      <c r="Z63" s="249"/>
      <c r="AA63" s="139"/>
      <c r="AB63" s="139"/>
      <c r="AC63" s="139"/>
      <c r="AD63" s="139"/>
      <c r="AE63" s="139"/>
      <c r="AF63" s="139"/>
      <c r="AG63" s="139"/>
      <c r="AH63" s="300" t="s">
        <v>49</v>
      </c>
      <c r="AI63" s="301">
        <v>28.265696457981971</v>
      </c>
    </row>
    <row r="64" spans="1:35" x14ac:dyDescent="0.3">
      <c r="B64" s="252" t="s">
        <v>5</v>
      </c>
      <c r="C64" s="10">
        <v>9.325945676594559</v>
      </c>
      <c r="D64" s="10">
        <v>19.597558274701782</v>
      </c>
      <c r="E64" s="10">
        <v>27.550028092046666</v>
      </c>
      <c r="F64" s="10">
        <v>25.803944951612102</v>
      </c>
      <c r="G64" s="10">
        <v>26.759493490669751</v>
      </c>
      <c r="H64" s="10">
        <v>23.455313814426244</v>
      </c>
      <c r="I64" s="5"/>
      <c r="J64" s="10">
        <v>28.92350395129634</v>
      </c>
      <c r="K64" s="10">
        <v>53.353973043658762</v>
      </c>
      <c r="L64" s="10">
        <v>50.214807305096002</v>
      </c>
      <c r="N64" s="10">
        <v>23.565061270883426</v>
      </c>
      <c r="P64" s="10">
        <v>23.565061270883426</v>
      </c>
      <c r="S64" s="207"/>
      <c r="T64" s="207"/>
      <c r="V64" s="207"/>
      <c r="W64" s="207"/>
      <c r="Y64" s="249"/>
      <c r="Z64" s="249"/>
      <c r="AA64" s="139"/>
      <c r="AB64" s="139"/>
      <c r="AC64" s="139"/>
      <c r="AD64" s="139"/>
      <c r="AE64" s="139"/>
      <c r="AF64" s="139"/>
      <c r="AG64" s="139"/>
      <c r="AH64" s="300" t="s">
        <v>50</v>
      </c>
      <c r="AI64" s="301">
        <v>27.383379204577633</v>
      </c>
    </row>
    <row r="65" spans="1:35" x14ac:dyDescent="0.3">
      <c r="B65" s="14" t="s">
        <v>6</v>
      </c>
      <c r="C65" s="15">
        <v>145.61902140445977</v>
      </c>
      <c r="D65" s="15">
        <v>201.04207893959034</v>
      </c>
      <c r="E65" s="15">
        <v>198.76742371286485</v>
      </c>
      <c r="F65" s="15">
        <v>259.1050621716754</v>
      </c>
      <c r="G65" s="15">
        <v>235.48740020876932</v>
      </c>
      <c r="H65" s="15">
        <v>272.34889933525119</v>
      </c>
      <c r="I65" s="5"/>
      <c r="J65" s="15">
        <v>346.66110034405011</v>
      </c>
      <c r="K65" s="15">
        <v>457.87248588454031</v>
      </c>
      <c r="L65" s="15">
        <v>507.83629954402056</v>
      </c>
      <c r="N65" s="15">
        <v>256.28666091551958</v>
      </c>
      <c r="P65" s="15">
        <v>256.28666091551958</v>
      </c>
      <c r="S65" s="181"/>
      <c r="T65" s="181"/>
      <c r="V65" s="181"/>
      <c r="W65" s="181"/>
      <c r="Y65" s="134"/>
      <c r="Z65" s="249"/>
      <c r="AA65" s="139"/>
      <c r="AB65" s="139"/>
      <c r="AC65" s="139"/>
      <c r="AD65" s="139"/>
      <c r="AE65" s="139"/>
      <c r="AF65" s="139"/>
      <c r="AG65" s="139"/>
      <c r="AH65" s="300" t="s">
        <v>36</v>
      </c>
      <c r="AI65" s="301">
        <v>22.680957781010491</v>
      </c>
    </row>
    <row r="66" spans="1:35" ht="8.65" customHeight="1" x14ac:dyDescent="0.3">
      <c r="B66" s="189"/>
      <c r="C66" s="16"/>
      <c r="D66" s="16"/>
      <c r="E66" s="16"/>
      <c r="F66" s="16"/>
      <c r="G66" s="16"/>
      <c r="H66" s="16"/>
      <c r="I66" s="5"/>
      <c r="J66" s="16"/>
      <c r="K66" s="16"/>
      <c r="L66" s="16"/>
      <c r="N66" s="16"/>
      <c r="P66" s="16"/>
      <c r="S66" s="256"/>
      <c r="T66" s="256"/>
      <c r="V66" s="256"/>
      <c r="W66" s="256"/>
      <c r="Y66" s="249"/>
      <c r="Z66" s="249"/>
      <c r="AA66" s="139"/>
      <c r="AB66" s="139"/>
      <c r="AC66" s="139"/>
      <c r="AD66" s="139"/>
      <c r="AE66" s="139"/>
      <c r="AF66" s="139"/>
      <c r="AG66" s="139"/>
      <c r="AH66" s="300" t="s">
        <v>0</v>
      </c>
      <c r="AI66" s="301">
        <v>22.83558763979293</v>
      </c>
    </row>
    <row r="67" spans="1:35" x14ac:dyDescent="0.3">
      <c r="B67" s="189" t="s">
        <v>76</v>
      </c>
      <c r="C67" s="16"/>
      <c r="D67" s="16"/>
      <c r="E67" s="16"/>
      <c r="F67" s="16"/>
      <c r="G67" s="16"/>
      <c r="H67" s="16"/>
      <c r="I67" s="5"/>
      <c r="J67" s="16"/>
      <c r="K67" s="16"/>
      <c r="L67" s="16"/>
      <c r="N67" s="16">
        <v>3.5359110146992663</v>
      </c>
      <c r="P67" s="16">
        <v>0</v>
      </c>
      <c r="S67" s="256"/>
      <c r="T67" s="256"/>
      <c r="V67" s="256"/>
      <c r="W67" s="256"/>
      <c r="Y67" s="249"/>
      <c r="Z67" s="249"/>
      <c r="AA67" s="139"/>
      <c r="AB67" s="139"/>
      <c r="AC67" s="139"/>
      <c r="AD67" s="139"/>
      <c r="AE67" s="139"/>
      <c r="AF67" s="139"/>
      <c r="AG67" s="139"/>
      <c r="AH67" s="139"/>
    </row>
    <row r="68" spans="1:35" x14ac:dyDescent="0.3">
      <c r="B68" s="14" t="s">
        <v>7</v>
      </c>
      <c r="C68" s="15">
        <v>116.88311310640762</v>
      </c>
      <c r="D68" s="15">
        <v>127.59507381271709</v>
      </c>
      <c r="E68" s="15">
        <v>127.9787542729666</v>
      </c>
      <c r="F68" s="15">
        <v>144.37042393500931</v>
      </c>
      <c r="G68" s="15">
        <v>136.37157248287161</v>
      </c>
      <c r="H68" s="15">
        <v>156.12826771106143</v>
      </c>
      <c r="I68" s="5"/>
      <c r="J68" s="15">
        <v>244.47818691912471</v>
      </c>
      <c r="K68" s="15">
        <v>272.34917820797591</v>
      </c>
      <c r="L68" s="15">
        <v>292.49984019393315</v>
      </c>
      <c r="N68" s="15">
        <v>155.27703044846635</v>
      </c>
      <c r="P68" s="15">
        <v>151.74111943376707</v>
      </c>
      <c r="S68" s="181"/>
      <c r="T68" s="181"/>
      <c r="V68" s="181"/>
      <c r="W68" s="181"/>
      <c r="Y68" s="249"/>
      <c r="Z68" s="249"/>
      <c r="AA68" s="139"/>
      <c r="AB68" s="139"/>
      <c r="AC68" s="139"/>
      <c r="AD68" s="139"/>
      <c r="AE68" s="139"/>
      <c r="AF68" s="139"/>
      <c r="AG68" s="139"/>
      <c r="AH68" s="139"/>
    </row>
    <row r="69" spans="1:35" ht="4.5" customHeight="1" x14ac:dyDescent="0.3">
      <c r="B69" s="189"/>
      <c r="C69" s="16"/>
      <c r="D69" s="16"/>
      <c r="E69" s="16"/>
      <c r="F69" s="16"/>
      <c r="G69" s="16"/>
      <c r="H69" s="16"/>
      <c r="I69" s="5"/>
      <c r="J69" s="16"/>
      <c r="K69" s="16"/>
      <c r="L69" s="16"/>
      <c r="N69" s="16"/>
      <c r="P69" s="16"/>
      <c r="S69" s="256"/>
      <c r="T69" s="256"/>
      <c r="V69" s="256"/>
      <c r="W69" s="256"/>
      <c r="Y69" s="249"/>
      <c r="Z69" s="249"/>
      <c r="AA69" s="139"/>
      <c r="AB69" s="139"/>
      <c r="AC69" s="139"/>
      <c r="AD69" s="139"/>
      <c r="AE69" s="139"/>
      <c r="AF69" s="139"/>
      <c r="AG69" s="139"/>
      <c r="AH69" s="139"/>
    </row>
    <row r="70" spans="1:35" ht="4.1500000000000004" customHeight="1" x14ac:dyDescent="0.3">
      <c r="B70" s="189"/>
      <c r="C70" s="16"/>
      <c r="D70" s="16"/>
      <c r="E70" s="16"/>
      <c r="F70" s="16"/>
      <c r="G70" s="16"/>
      <c r="H70" s="16"/>
      <c r="I70" s="5"/>
      <c r="J70" s="16"/>
      <c r="K70" s="16"/>
      <c r="L70" s="16"/>
      <c r="N70" s="16"/>
      <c r="P70" s="16"/>
      <c r="S70" s="256"/>
      <c r="T70" s="256"/>
      <c r="V70" s="256"/>
      <c r="W70" s="256"/>
      <c r="Y70" s="249"/>
      <c r="Z70" s="249"/>
      <c r="AA70" s="139"/>
      <c r="AB70" s="139"/>
      <c r="AC70" s="139"/>
      <c r="AD70" s="139"/>
      <c r="AE70" s="139"/>
      <c r="AF70" s="139"/>
      <c r="AG70" s="139"/>
      <c r="AH70" s="139"/>
    </row>
    <row r="71" spans="1:35" x14ac:dyDescent="0.3">
      <c r="A71" s="2"/>
      <c r="B71" s="14" t="s">
        <v>9</v>
      </c>
      <c r="C71" s="15">
        <v>28.735908298052145</v>
      </c>
      <c r="D71" s="15">
        <v>73.44700512687325</v>
      </c>
      <c r="E71" s="15">
        <v>70.788669439898257</v>
      </c>
      <c r="F71" s="15">
        <v>114.73463823666609</v>
      </c>
      <c r="G71" s="15">
        <v>99.115827725897688</v>
      </c>
      <c r="H71" s="15">
        <v>116.22063162418978</v>
      </c>
      <c r="I71" s="5"/>
      <c r="J71" s="15">
        <v>102.18291342492539</v>
      </c>
      <c r="K71" s="15">
        <v>185.52330767656437</v>
      </c>
      <c r="L71" s="15">
        <v>215.33645935008741</v>
      </c>
      <c r="N71" s="15">
        <v>101.00963046705324</v>
      </c>
      <c r="P71" s="15">
        <v>104.54554148175251</v>
      </c>
      <c r="S71" s="181"/>
      <c r="T71" s="181"/>
      <c r="V71" s="181"/>
      <c r="W71" s="181"/>
      <c r="Y71" s="249"/>
      <c r="Z71" s="249"/>
      <c r="AA71" s="139"/>
      <c r="AB71" s="139"/>
      <c r="AC71" s="139"/>
      <c r="AD71" s="139"/>
      <c r="AE71" s="139"/>
      <c r="AF71" s="139"/>
      <c r="AG71" s="139"/>
      <c r="AH71" s="139"/>
    </row>
    <row r="72" spans="1:35" ht="5.65" customHeight="1" x14ac:dyDescent="0.3">
      <c r="B72" s="189"/>
      <c r="C72" s="16"/>
      <c r="D72" s="16"/>
      <c r="E72" s="16"/>
      <c r="F72" s="16"/>
      <c r="G72" s="16"/>
      <c r="H72" s="16"/>
      <c r="I72" s="5"/>
      <c r="J72" s="16"/>
      <c r="K72" s="16"/>
      <c r="L72" s="16"/>
      <c r="N72" s="16"/>
      <c r="P72" s="16"/>
      <c r="S72" s="256"/>
      <c r="T72" s="256"/>
      <c r="V72" s="256"/>
      <c r="W72" s="256"/>
      <c r="Y72" s="249"/>
      <c r="Z72" s="249"/>
      <c r="AA72" s="139"/>
      <c r="AB72" s="139"/>
      <c r="AC72" s="139"/>
      <c r="AD72" s="139"/>
      <c r="AE72" s="139"/>
      <c r="AF72" s="139"/>
      <c r="AG72" s="139"/>
      <c r="AH72" s="139"/>
    </row>
    <row r="73" spans="1:35" x14ac:dyDescent="0.3">
      <c r="B73" s="189" t="s">
        <v>10</v>
      </c>
      <c r="C73" s="13">
        <v>0.78081874745199997</v>
      </c>
      <c r="D73" s="13">
        <v>0.57737441739264594</v>
      </c>
      <c r="E73" s="13">
        <v>0.6340914258564877</v>
      </c>
      <c r="F73" s="13">
        <v>1.0253349924068933</v>
      </c>
      <c r="G73" s="13">
        <v>0.81190524175819023</v>
      </c>
      <c r="H73" s="13">
        <v>0.80725107033802013</v>
      </c>
      <c r="I73" s="5"/>
      <c r="J73" s="13">
        <v>1.3581931648446459</v>
      </c>
      <c r="K73" s="13">
        <v>1.6594264182633809</v>
      </c>
      <c r="L73" s="13">
        <v>1.6191563120962102</v>
      </c>
      <c r="N73" s="13">
        <v>0.92078613845887147</v>
      </c>
      <c r="P73" s="13">
        <v>0.92078613845887147</v>
      </c>
      <c r="S73" s="204"/>
      <c r="T73" s="204"/>
      <c r="V73" s="204"/>
      <c r="W73" s="204"/>
      <c r="Y73" s="249"/>
      <c r="Z73" s="249"/>
      <c r="AA73" s="139"/>
      <c r="AB73" s="139"/>
      <c r="AC73" s="139"/>
      <c r="AD73" s="139"/>
      <c r="AE73" s="139"/>
      <c r="AF73" s="139"/>
      <c r="AG73" s="139"/>
      <c r="AH73" s="139"/>
    </row>
    <row r="74" spans="1:35" x14ac:dyDescent="0.3">
      <c r="B74" s="189" t="s">
        <v>11</v>
      </c>
      <c r="C74" s="13">
        <v>1.9131539263173298</v>
      </c>
      <c r="D74" s="13">
        <v>1.6719451276708703</v>
      </c>
      <c r="E74" s="13">
        <v>1.89451266212543</v>
      </c>
      <c r="F74" s="13">
        <v>1.8995582168071363</v>
      </c>
      <c r="G74" s="13">
        <v>1.9381135570817447</v>
      </c>
      <c r="H74" s="13">
        <v>1.9625589108732795</v>
      </c>
      <c r="I74" s="5"/>
      <c r="J74" s="13">
        <v>3.5850990539882002</v>
      </c>
      <c r="K74" s="13">
        <v>3.7940708789325668</v>
      </c>
      <c r="L74" s="13">
        <v>3.9006724679550246</v>
      </c>
      <c r="N74" s="13">
        <v>2.1121743949063618</v>
      </c>
      <c r="P74" s="13">
        <v>2.1121743949063618</v>
      </c>
      <c r="S74" s="204"/>
      <c r="T74" s="204"/>
      <c r="V74" s="204"/>
      <c r="W74" s="204"/>
      <c r="Y74" s="249"/>
      <c r="Z74" s="249"/>
      <c r="AA74" s="139"/>
      <c r="AB74" s="139"/>
      <c r="AC74" s="139"/>
      <c r="AD74" s="139"/>
      <c r="AE74" s="139"/>
      <c r="AF74" s="139"/>
      <c r="AG74" s="139"/>
      <c r="AH74" s="139"/>
    </row>
    <row r="75" spans="1:35" ht="8.65" customHeight="1" x14ac:dyDescent="0.3">
      <c r="B75" s="189"/>
      <c r="C75" s="16"/>
      <c r="D75" s="16"/>
      <c r="E75" s="16"/>
      <c r="F75" s="16"/>
      <c r="G75" s="16"/>
      <c r="H75" s="16"/>
      <c r="I75" s="5"/>
      <c r="J75" s="16"/>
      <c r="K75" s="16"/>
      <c r="L75" s="16"/>
      <c r="N75" s="16"/>
      <c r="P75" s="16"/>
      <c r="S75" s="256"/>
      <c r="T75" s="256"/>
      <c r="V75" s="256"/>
      <c r="W75" s="256"/>
      <c r="Y75" s="249"/>
      <c r="Z75" s="249"/>
      <c r="AA75" s="139"/>
      <c r="AB75" s="139"/>
      <c r="AC75" s="139"/>
      <c r="AD75" s="139"/>
      <c r="AE75" s="139"/>
      <c r="AF75" s="139"/>
      <c r="AG75" s="139"/>
      <c r="AH75" s="139"/>
    </row>
    <row r="76" spans="1:35" x14ac:dyDescent="0.3">
      <c r="A76" s="2"/>
      <c r="B76" s="19" t="s">
        <v>13</v>
      </c>
      <c r="C76" s="20">
        <v>26.041935624282821</v>
      </c>
      <c r="D76" s="20">
        <v>71.197685581809765</v>
      </c>
      <c r="E76" s="20">
        <v>68.260065351916353</v>
      </c>
      <c r="F76" s="20">
        <v>111.80974502745207</v>
      </c>
      <c r="G76" s="20">
        <v>96.365808927057742</v>
      </c>
      <c r="H76" s="20">
        <v>113.45082164297847</v>
      </c>
      <c r="I76" s="5"/>
      <c r="J76" s="20">
        <v>97.239621206092579</v>
      </c>
      <c r="K76" s="20">
        <v>180.06981037936842</v>
      </c>
      <c r="L76" s="20">
        <v>209.81663057003618</v>
      </c>
      <c r="N76" s="20">
        <v>97.976669933688001</v>
      </c>
      <c r="P76" s="20">
        <v>101.51258094838727</v>
      </c>
      <c r="S76" s="24"/>
      <c r="T76" s="24"/>
      <c r="V76" s="24"/>
      <c r="W76" s="24"/>
      <c r="Y76" s="134"/>
      <c r="Z76" s="249"/>
      <c r="AA76" s="139"/>
      <c r="AB76" s="139"/>
      <c r="AC76" s="139"/>
      <c r="AD76" s="139"/>
      <c r="AE76" s="139"/>
      <c r="AF76" s="139"/>
      <c r="AG76" s="139"/>
      <c r="AH76" s="139"/>
    </row>
    <row r="77" spans="1:35" x14ac:dyDescent="0.3">
      <c r="B77" s="19" t="s">
        <v>196</v>
      </c>
      <c r="C77" s="259">
        <v>0.17883608455210545</v>
      </c>
      <c r="D77" s="259">
        <v>0.35414320204678862</v>
      </c>
      <c r="E77" s="259">
        <v>0.34341676355640338</v>
      </c>
      <c r="F77" s="259">
        <v>0.43152281198338849</v>
      </c>
      <c r="G77" s="259">
        <v>0.40921853501132321</v>
      </c>
      <c r="H77" s="259">
        <v>0.4165642744284595</v>
      </c>
      <c r="I77" s="197"/>
      <c r="J77" s="259">
        <v>0.28050341128435047</v>
      </c>
      <c r="K77" s="259">
        <v>0.39327501854910724</v>
      </c>
      <c r="L77" s="259">
        <v>0.41315800142374176</v>
      </c>
      <c r="M77" s="260"/>
      <c r="N77" s="259">
        <v>0.38229328668020024</v>
      </c>
      <c r="O77" s="260"/>
      <c r="P77" s="259">
        <v>0.39608998995796008</v>
      </c>
      <c r="Q77" s="260"/>
      <c r="R77" s="260"/>
      <c r="S77" s="186"/>
      <c r="T77" s="186"/>
      <c r="U77" s="260"/>
      <c r="V77" s="186"/>
      <c r="W77" s="186"/>
      <c r="Y77" s="249"/>
      <c r="Z77" s="249"/>
      <c r="AB77" s="139"/>
      <c r="AC77" s="139"/>
      <c r="AD77" s="139"/>
      <c r="AE77" s="139"/>
      <c r="AF77" s="139"/>
      <c r="AG77" s="139"/>
      <c r="AH77" s="139"/>
    </row>
    <row r="78" spans="1:35" x14ac:dyDescent="0.3">
      <c r="B78" s="19" t="s">
        <v>15</v>
      </c>
      <c r="C78" s="20">
        <v>16.715989947688264</v>
      </c>
      <c r="D78" s="20">
        <v>51.600127307107982</v>
      </c>
      <c r="E78" s="20">
        <v>40.710037259869686</v>
      </c>
      <c r="F78" s="20">
        <v>86.005800075839971</v>
      </c>
      <c r="G78" s="20">
        <v>69.606315436387987</v>
      </c>
      <c r="H78" s="20">
        <v>89.995507828552221</v>
      </c>
      <c r="I78" s="5"/>
      <c r="J78" s="20">
        <v>68.316117254796239</v>
      </c>
      <c r="K78" s="20">
        <v>126.71583733570967</v>
      </c>
      <c r="L78" s="20">
        <v>159.60182326494018</v>
      </c>
      <c r="N78" s="20">
        <v>74.411608662804582</v>
      </c>
      <c r="P78" s="20">
        <v>77.947519677503834</v>
      </c>
      <c r="S78" s="24"/>
      <c r="T78" s="24"/>
      <c r="V78" s="24"/>
      <c r="W78" s="24"/>
      <c r="Y78" s="134"/>
      <c r="Z78" s="249"/>
      <c r="AA78" s="139"/>
      <c r="AB78" s="139"/>
      <c r="AC78" s="139"/>
      <c r="AD78" s="139"/>
      <c r="AE78" s="139"/>
      <c r="AF78" s="139"/>
      <c r="AG78" s="139"/>
      <c r="AH78" s="139"/>
    </row>
    <row r="79" spans="1:35" x14ac:dyDescent="0.3">
      <c r="B79" s="19" t="s">
        <v>197</v>
      </c>
      <c r="C79" s="259">
        <v>0.12264738952010215</v>
      </c>
      <c r="D79" s="259">
        <v>0.28438515044721963</v>
      </c>
      <c r="E79" s="259">
        <v>0.23776811411164686</v>
      </c>
      <c r="F79" s="259">
        <v>0.368647184808439</v>
      </c>
      <c r="G79" s="259">
        <v>0.33347872132113021</v>
      </c>
      <c r="H79" s="259">
        <v>0.36158227075330668</v>
      </c>
      <c r="I79" s="197"/>
      <c r="J79" s="259">
        <v>0.21500797522982157</v>
      </c>
      <c r="K79" s="259">
        <v>0.3132510214323706</v>
      </c>
      <c r="L79" s="259">
        <v>0.34876382768668551</v>
      </c>
      <c r="M79" s="260"/>
      <c r="N79" s="259">
        <v>0.31974517524987134</v>
      </c>
      <c r="O79" s="260"/>
      <c r="P79" s="259">
        <v>0.33493891326172137</v>
      </c>
      <c r="Q79" s="260"/>
      <c r="R79" s="260"/>
      <c r="S79" s="186"/>
      <c r="T79" s="186"/>
      <c r="U79" s="260"/>
      <c r="V79" s="186"/>
      <c r="W79" s="186"/>
      <c r="Y79" s="249"/>
      <c r="Z79" s="249"/>
      <c r="AB79" s="139"/>
      <c r="AC79" s="139"/>
      <c r="AD79" s="139"/>
      <c r="AE79" s="139"/>
      <c r="AF79" s="139"/>
      <c r="AG79" s="139"/>
      <c r="AH79" s="139"/>
    </row>
    <row r="80" spans="1:35" ht="26.5" customHeight="1" x14ac:dyDescent="0.3">
      <c r="C80" s="177"/>
      <c r="D80" s="177"/>
      <c r="E80" s="177"/>
      <c r="F80" s="177"/>
      <c r="G80" s="177"/>
      <c r="H80" s="177"/>
      <c r="I80" s="177"/>
      <c r="J80" s="177"/>
      <c r="K80" s="177"/>
      <c r="L80" s="177"/>
      <c r="M80" s="177"/>
      <c r="N80" s="177"/>
      <c r="O80" s="177"/>
      <c r="P80" s="177"/>
      <c r="Q80" s="177"/>
      <c r="R80" s="177"/>
      <c r="S80" s="183"/>
      <c r="T80" s="183"/>
      <c r="U80" s="177"/>
      <c r="V80" s="183"/>
      <c r="W80" s="183"/>
      <c r="Y80" s="249"/>
      <c r="Z80" s="249"/>
      <c r="AB80" s="139"/>
      <c r="AC80" s="139"/>
      <c r="AD80" s="139"/>
      <c r="AE80" s="139"/>
      <c r="AF80" s="139"/>
      <c r="AG80" s="139"/>
      <c r="AH80" s="139"/>
    </row>
    <row r="81" spans="1:34" s="2" customFormat="1" ht="13.5" thickBot="1" x14ac:dyDescent="0.35">
      <c r="B81" s="239" t="s">
        <v>226</v>
      </c>
      <c r="C81" s="279"/>
      <c r="D81" s="279"/>
      <c r="E81" s="241"/>
      <c r="F81" s="241"/>
      <c r="G81" s="241"/>
      <c r="H81" s="241"/>
      <c r="I81" s="174"/>
      <c r="J81" s="279"/>
      <c r="K81" s="241"/>
      <c r="L81" s="241"/>
      <c r="M81" s="174"/>
      <c r="N81" s="241"/>
      <c r="O81" s="174"/>
      <c r="P81" s="241"/>
      <c r="Q81" s="174"/>
      <c r="R81" s="174"/>
      <c r="S81" s="254"/>
      <c r="T81" s="254"/>
      <c r="U81" s="174"/>
      <c r="V81" s="254"/>
      <c r="W81" s="254"/>
      <c r="Y81" s="249"/>
      <c r="Z81" s="249"/>
      <c r="AB81" s="139"/>
      <c r="AC81" s="139"/>
      <c r="AD81" s="139"/>
      <c r="AE81" s="139"/>
      <c r="AF81" s="139"/>
      <c r="AG81" s="139"/>
      <c r="AH81" s="139"/>
    </row>
    <row r="82" spans="1:34" ht="15" thickBot="1" x14ac:dyDescent="0.4">
      <c r="B82" s="29"/>
      <c r="C82" s="319" t="s">
        <v>24</v>
      </c>
      <c r="D82" s="319"/>
      <c r="E82" s="124"/>
      <c r="F82" s="319" t="s">
        <v>5</v>
      </c>
      <c r="G82" s="319"/>
      <c r="H82" s="1"/>
      <c r="I82" s="1"/>
      <c r="J82" s="319" t="s">
        <v>35</v>
      </c>
      <c r="K82" s="319"/>
      <c r="S82" s="256"/>
      <c r="T82" s="256"/>
      <c r="V82" s="256"/>
      <c r="W82" s="256"/>
      <c r="X82" s="706"/>
      <c r="Y82" s="706"/>
      <c r="Z82" s="706"/>
      <c r="AA82" s="706"/>
      <c r="AB82" s="706"/>
      <c r="AC82" s="706"/>
      <c r="AD82" s="706"/>
      <c r="AE82" s="706"/>
      <c r="AF82" s="706"/>
      <c r="AG82" s="706"/>
      <c r="AH82" s="139"/>
    </row>
    <row r="83" spans="1:34" s="2" customFormat="1" ht="15" thickBot="1" x14ac:dyDescent="0.4">
      <c r="A83" s="11"/>
      <c r="B83" s="31"/>
      <c r="C83" s="33" t="s">
        <v>0</v>
      </c>
      <c r="D83" s="32" t="s">
        <v>36</v>
      </c>
      <c r="E83" s="124"/>
      <c r="F83" s="33" t="s">
        <v>0</v>
      </c>
      <c r="G83" s="32" t="s">
        <v>36</v>
      </c>
      <c r="H83" s="1"/>
      <c r="I83" s="1"/>
      <c r="J83" s="33" t="s">
        <v>0</v>
      </c>
      <c r="K83" s="32" t="s">
        <v>36</v>
      </c>
      <c r="Q83" s="187"/>
      <c r="R83" s="187"/>
      <c r="S83" s="181"/>
      <c r="T83" s="181"/>
      <c r="U83" s="187"/>
      <c r="V83" s="181"/>
      <c r="W83" s="181"/>
      <c r="X83" s="707"/>
      <c r="Y83" s="707"/>
      <c r="Z83" s="707"/>
      <c r="AA83" s="707"/>
      <c r="AB83" s="707"/>
      <c r="AC83" s="707"/>
      <c r="AD83" s="707"/>
      <c r="AE83" s="707"/>
      <c r="AF83" s="707"/>
      <c r="AG83" s="707"/>
      <c r="AH83" s="296"/>
    </row>
    <row r="84" spans="1:34" ht="15" thickBot="1" x14ac:dyDescent="0.4">
      <c r="A84" s="8"/>
      <c r="B84" s="317" t="s">
        <v>355</v>
      </c>
      <c r="C84"/>
      <c r="D84"/>
      <c r="E84"/>
      <c r="F84"/>
      <c r="G84"/>
      <c r="H84" s="1"/>
      <c r="I84" s="1"/>
      <c r="J84"/>
      <c r="K84"/>
      <c r="S84" s="207"/>
      <c r="T84" s="207"/>
      <c r="V84" s="207"/>
      <c r="W84" s="207"/>
      <c r="X84" s="706"/>
      <c r="Y84" s="706"/>
      <c r="Z84" s="706"/>
      <c r="AA84" s="706"/>
      <c r="AB84" s="706"/>
      <c r="AC84" s="706"/>
      <c r="AD84" s="706"/>
      <c r="AE84" s="706"/>
      <c r="AF84" s="706"/>
      <c r="AG84" s="706"/>
      <c r="AH84" s="139"/>
    </row>
    <row r="85" spans="1:34" ht="13.5" thickBot="1" x14ac:dyDescent="0.35">
      <c r="A85" s="8"/>
      <c r="B85" s="34" t="s">
        <v>25</v>
      </c>
      <c r="C85" s="35">
        <v>628.9924676234665</v>
      </c>
      <c r="D85" s="35">
        <v>592.00891384908584</v>
      </c>
      <c r="E85" s="35"/>
      <c r="F85" s="35">
        <v>109.80145726507352</v>
      </c>
      <c r="G85" s="35">
        <v>117.67616840152215</v>
      </c>
      <c r="H85" s="1"/>
      <c r="I85" s="1"/>
      <c r="J85" s="35">
        <v>201.69582287866413</v>
      </c>
      <c r="K85" s="35">
        <v>215.54024519049003</v>
      </c>
      <c r="S85" s="207"/>
      <c r="T85" s="207"/>
      <c r="V85" s="207"/>
      <c r="W85" s="207"/>
      <c r="X85" s="706"/>
      <c r="AG85" s="706"/>
      <c r="AH85" s="139"/>
    </row>
    <row r="86" spans="1:34" ht="13.5" thickBot="1" x14ac:dyDescent="0.35">
      <c r="A86" s="8"/>
      <c r="B86" s="34" t="s">
        <v>26</v>
      </c>
      <c r="C86" s="35">
        <v>513.82684543146433</v>
      </c>
      <c r="D86" s="35">
        <v>489.27074172242027</v>
      </c>
      <c r="E86" s="35"/>
      <c r="F86" s="35">
        <v>211.87002949761884</v>
      </c>
      <c r="G86" s="35">
        <v>220.22177375526655</v>
      </c>
      <c r="H86" s="1"/>
      <c r="I86" s="1"/>
      <c r="J86" s="35">
        <v>262.69113807760169</v>
      </c>
      <c r="K86" s="35">
        <v>259.54127856605123</v>
      </c>
      <c r="S86" s="207"/>
      <c r="T86" s="207"/>
      <c r="V86" s="207"/>
      <c r="W86" s="207"/>
      <c r="X86" s="706"/>
      <c r="Y86" s="706"/>
      <c r="Z86" s="706"/>
      <c r="AA86" s="706"/>
      <c r="AB86" s="706"/>
      <c r="AC86" s="706"/>
      <c r="AD86" s="706"/>
      <c r="AE86" s="706"/>
      <c r="AF86" s="706"/>
      <c r="AG86" s="706"/>
      <c r="AH86" s="139"/>
    </row>
    <row r="87" spans="1:34" ht="13.5" thickBot="1" x14ac:dyDescent="0.35">
      <c r="A87" s="8"/>
      <c r="B87" s="34" t="s">
        <v>214</v>
      </c>
      <c r="C87" s="35">
        <v>257.12254854447002</v>
      </c>
      <c r="D87" s="35">
        <v>236.61870682443799</v>
      </c>
      <c r="E87" s="35"/>
      <c r="F87" s="35">
        <v>23.613387943694924</v>
      </c>
      <c r="G87" s="35">
        <v>26.842351764329678</v>
      </c>
      <c r="H87" s="1"/>
      <c r="I87" s="1"/>
      <c r="J87" s="35">
        <v>99.914813914505871</v>
      </c>
      <c r="K87" s="35">
        <v>99.073064833696208</v>
      </c>
      <c r="S87" s="207"/>
      <c r="T87" s="207"/>
      <c r="V87" s="207"/>
      <c r="W87" s="207"/>
      <c r="X87" s="706"/>
      <c r="Y87" s="706"/>
      <c r="Z87" s="706"/>
      <c r="AA87" s="706"/>
      <c r="AB87" s="706"/>
      <c r="AC87" s="706"/>
      <c r="AD87" s="706"/>
      <c r="AE87" s="706"/>
      <c r="AF87" s="706"/>
      <c r="AG87" s="706"/>
      <c r="AH87" s="139"/>
    </row>
    <row r="88" spans="1:34" s="2" customFormat="1" ht="13.5" thickBot="1" x14ac:dyDescent="0.35">
      <c r="A88" s="11"/>
      <c r="B88" s="34" t="s">
        <v>29</v>
      </c>
      <c r="C88" s="37">
        <v>86.688039581665876</v>
      </c>
      <c r="D88" s="37">
        <v>81.39479099758438</v>
      </c>
      <c r="E88" s="37"/>
      <c r="F88" s="37">
        <v>30.176010494585768</v>
      </c>
      <c r="G88" s="37">
        <v>29.484530408770325</v>
      </c>
      <c r="H88" s="1"/>
      <c r="I88" s="1"/>
      <c r="J88" s="37">
        <v>19.864856072267688</v>
      </c>
      <c r="K88" s="37">
        <v>18.242844286020183</v>
      </c>
      <c r="Q88" s="187"/>
      <c r="R88" s="187"/>
      <c r="S88" s="181"/>
      <c r="T88" s="181"/>
      <c r="U88" s="187"/>
      <c r="V88" s="181"/>
      <c r="W88" s="181"/>
      <c r="X88" s="707"/>
      <c r="Y88" s="707"/>
      <c r="Z88" s="707"/>
      <c r="AA88" s="707"/>
      <c r="AB88" s="707"/>
      <c r="AC88" s="707"/>
      <c r="AD88" s="707"/>
      <c r="AE88" s="707"/>
      <c r="AF88" s="707"/>
      <c r="AG88" s="707"/>
      <c r="AH88" s="296"/>
    </row>
    <row r="89" spans="1:34" ht="13.5" thickBot="1" x14ac:dyDescent="0.35">
      <c r="A89" s="8"/>
      <c r="B89" s="34" t="s">
        <v>30</v>
      </c>
      <c r="C89" s="35">
        <v>84.603947930810946</v>
      </c>
      <c r="D89" s="35">
        <v>91.867400085522959</v>
      </c>
      <c r="E89" s="35"/>
      <c r="F89" s="35">
        <v>0</v>
      </c>
      <c r="G89" s="35">
        <v>0</v>
      </c>
      <c r="H89" s="1"/>
      <c r="I89" s="1"/>
      <c r="J89" s="35">
        <v>7.7921405535707091</v>
      </c>
      <c r="K89" s="35">
        <v>5.0430408205393364</v>
      </c>
      <c r="S89" s="181"/>
      <c r="T89" s="181"/>
      <c r="V89" s="181"/>
      <c r="W89" s="181"/>
      <c r="X89" s="706"/>
      <c r="Y89" s="706"/>
      <c r="Z89" s="706"/>
      <c r="AA89" s="706"/>
      <c r="AB89" s="706"/>
      <c r="AC89" s="706"/>
      <c r="AD89" s="706"/>
      <c r="AE89" s="706"/>
      <c r="AF89" s="706"/>
      <c r="AG89" s="706"/>
      <c r="AH89" s="139"/>
    </row>
    <row r="90" spans="1:34" ht="13.5" thickBot="1" x14ac:dyDescent="0.35">
      <c r="A90" s="8"/>
      <c r="B90" s="34" t="s">
        <v>32</v>
      </c>
      <c r="C90" s="35">
        <v>12.295824688564133</v>
      </c>
      <c r="D90" s="35">
        <v>16.407476810364969</v>
      </c>
      <c r="E90" s="35"/>
      <c r="F90" s="35">
        <v>1.3830465470342899E-4</v>
      </c>
      <c r="G90" s="35">
        <v>0</v>
      </c>
      <c r="H90" s="1"/>
      <c r="I90" s="1"/>
      <c r="J90" s="35">
        <v>-23.203130194946798</v>
      </c>
      <c r="K90" s="35">
        <v>-32.816671936948886</v>
      </c>
      <c r="S90" s="256"/>
      <c r="T90" s="256"/>
      <c r="V90" s="256"/>
      <c r="W90" s="256"/>
      <c r="X90" s="706"/>
      <c r="Y90" s="706"/>
      <c r="Z90" s="706"/>
      <c r="AA90" s="706"/>
      <c r="AB90" s="706"/>
      <c r="AC90" s="706"/>
      <c r="AD90" s="706"/>
      <c r="AE90" s="706"/>
      <c r="AF90" s="706"/>
      <c r="AG90" s="706"/>
      <c r="AH90" s="139"/>
    </row>
    <row r="91" spans="1:34" x14ac:dyDescent="0.3">
      <c r="A91" s="8"/>
      <c r="B91" s="40" t="s">
        <v>33</v>
      </c>
      <c r="C91" s="41">
        <v>1583.5296738004417</v>
      </c>
      <c r="D91" s="41">
        <v>1507.5680302894164</v>
      </c>
      <c r="E91" s="8"/>
      <c r="F91" s="41">
        <v>375.46102350562774</v>
      </c>
      <c r="G91" s="41">
        <v>394.22482432988875</v>
      </c>
      <c r="H91" s="1"/>
      <c r="I91" s="1"/>
      <c r="J91" s="41">
        <v>568.75564130166333</v>
      </c>
      <c r="K91" s="41">
        <v>564.62380176280931</v>
      </c>
      <c r="S91" s="256"/>
      <c r="T91" s="256"/>
      <c r="V91" s="256"/>
      <c r="W91" s="256"/>
      <c r="X91" s="706"/>
      <c r="Y91" s="706"/>
      <c r="Z91" s="706"/>
      <c r="AA91" s="706"/>
      <c r="AB91" s="706"/>
      <c r="AC91" s="706"/>
      <c r="AD91" s="706"/>
      <c r="AE91" s="706"/>
      <c r="AF91" s="706"/>
      <c r="AG91" s="706"/>
      <c r="AH91" s="139"/>
    </row>
    <row r="92" spans="1:34" ht="13.5" thickBot="1" x14ac:dyDescent="0.35">
      <c r="A92" s="8"/>
      <c r="B92" s="40"/>
      <c r="C92" s="318"/>
      <c r="D92" s="318"/>
      <c r="E92" s="8"/>
      <c r="F92" s="318"/>
      <c r="G92" s="318"/>
      <c r="H92" s="1"/>
      <c r="I92" s="1"/>
      <c r="J92" s="318"/>
      <c r="K92" s="318"/>
      <c r="S92" s="256"/>
      <c r="T92" s="256"/>
      <c r="V92" s="256"/>
      <c r="W92" s="256"/>
      <c r="X92" s="706"/>
      <c r="Y92" s="706"/>
      <c r="Z92" s="706"/>
      <c r="AA92" s="706"/>
      <c r="AB92" s="706"/>
      <c r="AC92" s="706"/>
      <c r="AD92" s="706"/>
      <c r="AE92" s="706"/>
      <c r="AF92" s="706"/>
      <c r="AG92" s="706"/>
      <c r="AH92" s="139"/>
    </row>
    <row r="93" spans="1:34" ht="13.5" thickBot="1" x14ac:dyDescent="0.35">
      <c r="A93" s="8"/>
      <c r="B93" s="317" t="s">
        <v>233</v>
      </c>
      <c r="C93" s="318"/>
      <c r="D93" s="318"/>
      <c r="E93" s="8"/>
      <c r="F93" s="318"/>
      <c r="G93" s="318"/>
      <c r="H93" s="1"/>
      <c r="I93" s="1"/>
      <c r="J93" s="318"/>
      <c r="K93" s="318"/>
      <c r="S93" s="207"/>
      <c r="T93" s="207"/>
      <c r="V93" s="207"/>
      <c r="W93" s="207"/>
      <c r="X93" s="706"/>
      <c r="Y93" s="706"/>
      <c r="Z93" s="706"/>
      <c r="AA93" s="706"/>
      <c r="AB93" s="706"/>
      <c r="AC93" s="706"/>
      <c r="AD93" s="706"/>
      <c r="AE93" s="706"/>
      <c r="AF93" s="706"/>
      <c r="AG93" s="706"/>
      <c r="AH93" s="139"/>
    </row>
    <row r="94" spans="1:34" ht="13.5" thickBot="1" x14ac:dyDescent="0.35">
      <c r="A94" s="8"/>
      <c r="B94" s="34" t="s">
        <v>25</v>
      </c>
      <c r="C94" s="64">
        <v>628.9924676234665</v>
      </c>
      <c r="D94" s="64">
        <v>592.00891384908584</v>
      </c>
      <c r="E94" s="8"/>
      <c r="F94" s="64">
        <v>109.80145726507352</v>
      </c>
      <c r="G94" s="64">
        <v>117.67616840152215</v>
      </c>
      <c r="H94" s="1"/>
      <c r="I94" s="1"/>
      <c r="J94" s="64">
        <v>201.69582287866413</v>
      </c>
      <c r="K94" s="64">
        <v>215.54024519049003</v>
      </c>
      <c r="S94" s="256"/>
      <c r="T94" s="256"/>
      <c r="V94" s="256"/>
      <c r="W94" s="256"/>
      <c r="X94" s="706"/>
      <c r="Y94" s="706"/>
      <c r="Z94" s="706"/>
      <c r="AA94" s="706"/>
      <c r="AB94" s="706"/>
      <c r="AC94" s="706"/>
      <c r="AD94" s="706"/>
      <c r="AE94" s="706"/>
      <c r="AF94" s="706"/>
      <c r="AG94" s="706"/>
      <c r="AH94" s="139"/>
    </row>
    <row r="95" spans="1:34" ht="13.5" thickBot="1" x14ac:dyDescent="0.35">
      <c r="A95" s="8"/>
      <c r="B95" s="34" t="s">
        <v>26</v>
      </c>
      <c r="C95" s="64">
        <v>513.82684543146433</v>
      </c>
      <c r="D95" s="64">
        <v>489.27074172242027</v>
      </c>
      <c r="E95" s="8"/>
      <c r="F95" s="64">
        <v>211.87002949761884</v>
      </c>
      <c r="G95" s="64">
        <v>220.22177375526655</v>
      </c>
      <c r="H95" s="1"/>
      <c r="I95" s="1"/>
      <c r="J95" s="64">
        <v>262.69113807760169</v>
      </c>
      <c r="K95" s="64">
        <v>259.54127856605123</v>
      </c>
      <c r="S95" s="256"/>
      <c r="T95" s="256"/>
      <c r="V95" s="256"/>
      <c r="W95" s="256"/>
      <c r="X95" s="706"/>
      <c r="Y95" s="706"/>
      <c r="Z95" s="706"/>
      <c r="AA95" s="706"/>
      <c r="AB95" s="706"/>
      <c r="AC95" s="706"/>
      <c r="AD95" s="706"/>
      <c r="AE95" s="706"/>
      <c r="AF95" s="706"/>
      <c r="AG95" s="706"/>
      <c r="AH95" s="139"/>
    </row>
    <row r="96" spans="1:34" ht="13.5" thickBot="1" x14ac:dyDescent="0.35">
      <c r="A96" s="11"/>
      <c r="B96" s="34" t="s">
        <v>27</v>
      </c>
      <c r="C96" s="64">
        <v>256.28666091551963</v>
      </c>
      <c r="D96" s="64">
        <v>235.5</v>
      </c>
      <c r="E96" s="8"/>
      <c r="F96" s="64">
        <v>23.565061270883426</v>
      </c>
      <c r="G96" s="64">
        <v>26.8</v>
      </c>
      <c r="H96" s="1"/>
      <c r="I96" s="1"/>
      <c r="J96" s="64">
        <v>97.976669933687987</v>
      </c>
      <c r="K96" s="64">
        <v>96.4</v>
      </c>
      <c r="S96" s="181"/>
      <c r="T96" s="181"/>
      <c r="V96" s="181"/>
      <c r="W96" s="181"/>
      <c r="X96" s="706"/>
      <c r="Y96" s="706"/>
      <c r="Z96" s="706"/>
      <c r="AA96" s="706"/>
      <c r="AB96" s="706"/>
      <c r="AC96" s="706"/>
      <c r="AD96" s="706"/>
      <c r="AE96" s="706"/>
      <c r="AF96" s="706"/>
      <c r="AG96" s="706"/>
      <c r="AH96" s="139"/>
    </row>
    <row r="97" spans="1:38" ht="13.5" thickBot="1" x14ac:dyDescent="0.35">
      <c r="A97" s="8"/>
      <c r="B97" s="503" t="s">
        <v>28</v>
      </c>
      <c r="C97" s="504">
        <v>184.42369982999136</v>
      </c>
      <c r="D97" s="504">
        <v>190.7883747179103</v>
      </c>
      <c r="E97" s="505"/>
      <c r="F97" s="504">
        <v>30.224475472051971</v>
      </c>
      <c r="G97" s="504">
        <v>29.526882173100002</v>
      </c>
      <c r="H97" s="1"/>
      <c r="I97" s="1"/>
      <c r="J97" s="504">
        <v>6.3920104117094851</v>
      </c>
      <c r="K97" s="504">
        <v>-6.8577219937319249</v>
      </c>
      <c r="S97" s="256"/>
      <c r="T97" s="256"/>
      <c r="V97" s="256"/>
      <c r="W97" s="256"/>
      <c r="X97" s="706"/>
      <c r="Y97" s="706"/>
      <c r="Z97" s="706"/>
      <c r="AA97" s="706"/>
      <c r="AB97" s="706"/>
      <c r="AC97" s="706"/>
      <c r="AD97" s="706"/>
      <c r="AE97" s="706"/>
      <c r="AF97" s="706"/>
      <c r="AG97" s="706"/>
      <c r="AH97" s="139"/>
    </row>
    <row r="98" spans="1:38" ht="26.5" thickBot="1" x14ac:dyDescent="0.35">
      <c r="A98" s="8"/>
      <c r="B98" s="38" t="s">
        <v>29</v>
      </c>
      <c r="C98" s="64">
        <v>86.688039581665876</v>
      </c>
      <c r="D98" s="64">
        <v>81.39479099758438</v>
      </c>
      <c r="E98" s="8"/>
      <c r="F98" s="64">
        <v>30.176010494585768</v>
      </c>
      <c r="G98" s="64">
        <v>29.484530408770325</v>
      </c>
      <c r="H98" s="1"/>
      <c r="I98" s="1"/>
      <c r="J98" s="64">
        <v>19.864856072267688</v>
      </c>
      <c r="K98" s="64">
        <v>18.242844286020183</v>
      </c>
      <c r="S98" s="207"/>
      <c r="T98" s="207"/>
      <c r="V98" s="207"/>
      <c r="W98" s="207"/>
      <c r="X98" s="706"/>
      <c r="Y98" s="706"/>
      <c r="Z98" s="706"/>
      <c r="AA98" s="706"/>
      <c r="AB98" s="706"/>
      <c r="AC98" s="706"/>
      <c r="AD98" s="706"/>
      <c r="AE98" s="706"/>
      <c r="AF98" s="706"/>
      <c r="AG98" s="706"/>
      <c r="AH98" s="139"/>
    </row>
    <row r="99" spans="1:38" ht="13.5" thickBot="1" x14ac:dyDescent="0.35">
      <c r="A99" s="8"/>
      <c r="B99" s="38" t="s">
        <v>30</v>
      </c>
      <c r="C99" s="64">
        <v>84.603947930810946</v>
      </c>
      <c r="D99" s="64">
        <v>91.867400085522959</v>
      </c>
      <c r="E99" s="8"/>
      <c r="F99" s="64">
        <v>0</v>
      </c>
      <c r="G99" s="64">
        <v>0</v>
      </c>
      <c r="H99" s="1"/>
      <c r="I99" s="1"/>
      <c r="J99" s="64">
        <v>7.7921405535707091</v>
      </c>
      <c r="K99" s="64">
        <v>5.0430408205393364</v>
      </c>
      <c r="S99" s="256"/>
      <c r="T99" s="256"/>
      <c r="V99" s="256"/>
      <c r="W99" s="256"/>
      <c r="X99" s="706"/>
      <c r="Y99" s="706"/>
      <c r="Z99" s="706"/>
      <c r="AA99" s="706"/>
      <c r="AB99" s="706"/>
      <c r="AC99" s="706"/>
      <c r="AD99" s="706"/>
      <c r="AE99" s="706"/>
      <c r="AF99" s="706"/>
      <c r="AG99" s="706"/>
      <c r="AH99" s="139"/>
    </row>
    <row r="100" spans="1:38" ht="13.5" thickBot="1" x14ac:dyDescent="0.35">
      <c r="A100" s="11"/>
      <c r="B100" s="38" t="s">
        <v>31</v>
      </c>
      <c r="C100" s="64">
        <v>0.83588762895040492</v>
      </c>
      <c r="D100" s="64">
        <v>1.118706824437993</v>
      </c>
      <c r="E100" s="8"/>
      <c r="F100" s="64">
        <v>4.8326672811499612E-2</v>
      </c>
      <c r="G100" s="64">
        <v>4.2351764329676911E-2</v>
      </c>
      <c r="H100" s="1"/>
      <c r="I100" s="1"/>
      <c r="J100" s="64">
        <v>1.9381439808178873</v>
      </c>
      <c r="K100" s="64">
        <v>2.673064833696202</v>
      </c>
      <c r="S100" s="181"/>
      <c r="T100" s="181"/>
      <c r="V100" s="181"/>
      <c r="W100" s="181"/>
      <c r="X100" s="706"/>
      <c r="Y100" s="706"/>
      <c r="Z100" s="706"/>
      <c r="AA100" s="706"/>
      <c r="AB100" s="706"/>
      <c r="AC100" s="706"/>
      <c r="AD100" s="706"/>
      <c r="AE100" s="706"/>
      <c r="AF100" s="706"/>
      <c r="AG100" s="706"/>
      <c r="AH100" s="139"/>
    </row>
    <row r="101" spans="1:38" x14ac:dyDescent="0.3">
      <c r="A101" s="8"/>
      <c r="B101" s="39" t="s">
        <v>32</v>
      </c>
      <c r="C101" s="64">
        <v>12.295824688564133</v>
      </c>
      <c r="D101" s="64">
        <v>16.407476810364969</v>
      </c>
      <c r="E101" s="8"/>
      <c r="F101" s="64">
        <v>1.3830465470342899E-4</v>
      </c>
      <c r="G101" s="64">
        <v>0</v>
      </c>
      <c r="H101" s="1"/>
      <c r="I101" s="1"/>
      <c r="J101" s="64">
        <v>-23.203130194946798</v>
      </c>
      <c r="K101" s="64">
        <v>-32.816671936948886</v>
      </c>
      <c r="S101" s="256"/>
      <c r="T101" s="256"/>
      <c r="V101" s="256"/>
      <c r="W101" s="256"/>
      <c r="X101" s="706"/>
      <c r="Y101" s="706"/>
      <c r="Z101" s="706"/>
      <c r="AA101" s="706"/>
      <c r="AB101" s="706"/>
      <c r="AC101" s="706"/>
      <c r="AD101" s="706"/>
      <c r="AE101" s="706"/>
      <c r="AF101" s="706"/>
      <c r="AG101" s="706"/>
      <c r="AH101" s="139"/>
    </row>
    <row r="102" spans="1:38" x14ac:dyDescent="0.3">
      <c r="A102" s="8"/>
      <c r="B102" s="40" t="s">
        <v>33</v>
      </c>
      <c r="C102" s="41">
        <v>1583.5296738004417</v>
      </c>
      <c r="D102" s="41">
        <v>1507.5680302894164</v>
      </c>
      <c r="E102" s="8"/>
      <c r="F102" s="41">
        <v>375.46102350562774</v>
      </c>
      <c r="G102" s="41">
        <v>394.22482432988869</v>
      </c>
      <c r="H102" s="1"/>
      <c r="I102" s="1"/>
      <c r="J102" s="41">
        <v>568.75564130166333</v>
      </c>
      <c r="K102" s="41">
        <v>564.62380176280931</v>
      </c>
      <c r="S102" s="204"/>
      <c r="T102" s="204"/>
      <c r="V102" s="204"/>
      <c r="W102" s="204"/>
      <c r="X102" s="706"/>
      <c r="Y102" s="706"/>
      <c r="Z102" s="706"/>
      <c r="AA102" s="706"/>
      <c r="AB102" s="706"/>
      <c r="AC102" s="706"/>
      <c r="AD102" s="706"/>
      <c r="AE102" s="706"/>
      <c r="AF102" s="706"/>
      <c r="AG102" s="706"/>
      <c r="AH102" s="139"/>
    </row>
    <row r="103" spans="1:38" x14ac:dyDescent="0.3">
      <c r="A103" s="8"/>
      <c r="B103" s="8"/>
      <c r="C103" s="8"/>
      <c r="D103" s="8"/>
      <c r="E103" s="8"/>
      <c r="F103" s="8"/>
      <c r="G103" s="8"/>
      <c r="H103" s="1"/>
      <c r="I103" s="1"/>
      <c r="J103" s="1"/>
      <c r="K103" s="241"/>
      <c r="S103" s="204"/>
      <c r="T103" s="204"/>
      <c r="V103" s="204"/>
      <c r="W103" s="204"/>
      <c r="X103" s="706"/>
      <c r="Y103" s="706"/>
      <c r="Z103" s="706"/>
      <c r="AA103" s="706"/>
      <c r="AB103" s="706"/>
      <c r="AC103" s="706"/>
      <c r="AD103" s="706"/>
      <c r="AE103" s="706"/>
      <c r="AF103" s="706"/>
      <c r="AG103" s="706"/>
      <c r="AH103" s="139"/>
    </row>
    <row r="104" spans="1:38" ht="3.75" customHeight="1" x14ac:dyDescent="0.3">
      <c r="B104" s="1"/>
      <c r="C104" s="1"/>
      <c r="D104" s="1"/>
      <c r="E104" s="1"/>
      <c r="F104" s="1"/>
      <c r="G104" s="1"/>
      <c r="H104" s="1"/>
      <c r="I104" s="1"/>
      <c r="J104" s="1"/>
      <c r="K104" s="241"/>
      <c r="S104" s="256"/>
      <c r="T104" s="256"/>
      <c r="V104" s="256"/>
      <c r="W104" s="256"/>
      <c r="Y104" s="249"/>
      <c r="Z104" s="249"/>
      <c r="AA104" s="139"/>
      <c r="AB104" s="139"/>
      <c r="AC104" s="139"/>
      <c r="AD104" s="139"/>
      <c r="AE104" s="139"/>
      <c r="AF104" s="139"/>
      <c r="AG104" s="139"/>
      <c r="AH104" s="139"/>
    </row>
    <row r="105" spans="1:38" x14ac:dyDescent="0.3">
      <c r="A105" s="2"/>
      <c r="B105" s="2"/>
      <c r="C105" s="2"/>
      <c r="D105" s="2"/>
      <c r="E105" s="2"/>
      <c r="F105" s="2"/>
      <c r="G105" s="2"/>
      <c r="H105" s="2"/>
      <c r="I105" s="2"/>
      <c r="J105" s="2"/>
      <c r="K105" s="241"/>
      <c r="S105" s="24"/>
      <c r="T105" s="24"/>
      <c r="V105" s="24"/>
      <c r="W105" s="24"/>
      <c r="Y105" s="249"/>
      <c r="Z105" s="249"/>
      <c r="AA105" s="139"/>
      <c r="AB105" s="139"/>
      <c r="AC105" s="139"/>
      <c r="AD105" s="139"/>
      <c r="AE105" s="139"/>
      <c r="AF105" s="139"/>
      <c r="AG105" s="139"/>
      <c r="AH105" s="139"/>
    </row>
    <row r="106" spans="1:38" x14ac:dyDescent="0.3">
      <c r="B106" s="1"/>
      <c r="C106" s="1"/>
      <c r="D106" s="1"/>
      <c r="E106" s="1"/>
      <c r="F106" s="1"/>
      <c r="G106" s="1"/>
      <c r="H106" s="1"/>
      <c r="I106" s="1"/>
      <c r="J106" s="1"/>
      <c r="K106" s="241"/>
      <c r="S106" s="24"/>
      <c r="T106" s="24"/>
      <c r="V106" s="24"/>
      <c r="W106" s="24"/>
      <c r="Y106" s="249"/>
      <c r="Z106" s="249"/>
      <c r="AA106" s="139"/>
      <c r="AB106" s="139"/>
      <c r="AC106" s="139"/>
      <c r="AD106" s="139"/>
      <c r="AE106" s="139"/>
      <c r="AF106" s="139"/>
      <c r="AG106" s="139"/>
      <c r="AH106" s="139"/>
    </row>
    <row r="107" spans="1:38" ht="24.5" customHeight="1" x14ac:dyDescent="0.3">
      <c r="Y107" s="249"/>
      <c r="Z107" s="249"/>
      <c r="AB107" s="139"/>
      <c r="AC107" s="139"/>
      <c r="AD107" s="139"/>
      <c r="AE107" s="139"/>
      <c r="AF107" s="139"/>
      <c r="AG107" s="139"/>
      <c r="AH107" s="139"/>
    </row>
    <row r="108" spans="1:38" s="2" customFormat="1" x14ac:dyDescent="0.3">
      <c r="A108" s="11"/>
      <c r="B108" s="239" t="s">
        <v>29</v>
      </c>
      <c r="C108" s="241"/>
      <c r="D108" s="241"/>
      <c r="E108" s="241"/>
      <c r="F108" s="241"/>
      <c r="G108" s="241"/>
      <c r="H108" s="241"/>
      <c r="I108" s="174"/>
      <c r="J108" s="267"/>
      <c r="K108" s="241"/>
      <c r="L108" s="241"/>
      <c r="M108" s="174"/>
      <c r="N108" s="241"/>
      <c r="O108" s="174"/>
      <c r="P108" s="241"/>
      <c r="Q108" s="174"/>
      <c r="R108" s="174"/>
      <c r="S108" s="254"/>
      <c r="T108" s="254"/>
      <c r="U108" s="174"/>
      <c r="V108" s="254"/>
      <c r="W108" s="254"/>
      <c r="Y108" s="249"/>
      <c r="Z108" s="249"/>
      <c r="AB108" s="139"/>
      <c r="AC108" s="139"/>
      <c r="AD108" s="139"/>
      <c r="AE108" s="139"/>
      <c r="AF108" s="139"/>
      <c r="AG108" s="139"/>
      <c r="AH108" s="139"/>
    </row>
    <row r="109" spans="1:38" ht="24" x14ac:dyDescent="0.3">
      <c r="A109" s="8"/>
      <c r="B109" s="224" t="s">
        <v>154</v>
      </c>
      <c r="C109" s="225" t="s">
        <v>49</v>
      </c>
      <c r="D109" s="225" t="s">
        <v>124</v>
      </c>
      <c r="E109" s="225" t="s">
        <v>50</v>
      </c>
      <c r="F109" s="225" t="s">
        <v>125</v>
      </c>
      <c r="G109" s="225" t="s">
        <v>36</v>
      </c>
      <c r="H109" s="225" t="s">
        <v>126</v>
      </c>
      <c r="J109" s="225" t="s">
        <v>108</v>
      </c>
      <c r="K109" s="225" t="s">
        <v>109</v>
      </c>
      <c r="L109" s="225" t="s">
        <v>110</v>
      </c>
      <c r="N109" s="135" t="s">
        <v>0</v>
      </c>
      <c r="P109" s="135" t="s">
        <v>193</v>
      </c>
      <c r="S109" s="242"/>
      <c r="T109" s="242"/>
      <c r="V109" s="242"/>
      <c r="W109" s="242"/>
      <c r="Y109" s="302" t="s">
        <v>227</v>
      </c>
      <c r="Z109" s="303" t="s">
        <v>41</v>
      </c>
      <c r="AA109" s="303" t="s">
        <v>42</v>
      </c>
      <c r="AB109" s="303" t="s">
        <v>43</v>
      </c>
      <c r="AC109" s="303" t="s">
        <v>44</v>
      </c>
      <c r="AD109" s="303" t="s">
        <v>45</v>
      </c>
      <c r="AE109" s="303" t="s">
        <v>46</v>
      </c>
      <c r="AF109" s="303" t="s">
        <v>33</v>
      </c>
      <c r="AG109" s="139"/>
      <c r="AH109" s="300"/>
      <c r="AI109" s="320"/>
      <c r="AJ109" s="320" t="s">
        <v>50</v>
      </c>
      <c r="AK109" s="320" t="s">
        <v>36</v>
      </c>
      <c r="AL109" s="320" t="s">
        <v>0</v>
      </c>
    </row>
    <row r="110" spans="1:38" x14ac:dyDescent="0.3">
      <c r="A110" s="8"/>
      <c r="B110" s="243"/>
      <c r="C110" s="244"/>
      <c r="D110" s="244"/>
      <c r="E110" s="244"/>
      <c r="F110" s="244"/>
      <c r="G110" s="244"/>
      <c r="H110" s="244"/>
      <c r="J110" s="244"/>
      <c r="K110" s="244"/>
      <c r="L110" s="244"/>
      <c r="N110" s="244"/>
      <c r="P110" s="244"/>
      <c r="S110" s="245"/>
      <c r="T110" s="245"/>
      <c r="V110" s="245"/>
      <c r="W110" s="245"/>
      <c r="AG110" s="139"/>
      <c r="AH110" s="300" t="s">
        <v>234</v>
      </c>
      <c r="AI110" s="320"/>
      <c r="AJ110" s="321">
        <v>28.736239191432325</v>
      </c>
      <c r="AK110" s="321">
        <v>14.83542839355</v>
      </c>
      <c r="AL110" s="321">
        <v>17.377392444710001</v>
      </c>
    </row>
    <row r="111" spans="1:38" x14ac:dyDescent="0.3">
      <c r="A111" s="11"/>
      <c r="B111" s="189" t="s">
        <v>4</v>
      </c>
      <c r="C111" s="16">
        <v>226.30065099930582</v>
      </c>
      <c r="D111" s="16">
        <v>227.64355743261797</v>
      </c>
      <c r="E111" s="16">
        <v>219.60440095364697</v>
      </c>
      <c r="F111" s="16">
        <v>167.26807969783442</v>
      </c>
      <c r="G111" s="16">
        <v>51.91026058881404</v>
      </c>
      <c r="H111" s="16">
        <v>49.655269582040518</v>
      </c>
      <c r="I111" s="5"/>
      <c r="J111" s="16">
        <v>453.94420843192381</v>
      </c>
      <c r="K111" s="16">
        <v>386.8724806514814</v>
      </c>
      <c r="L111" s="16">
        <v>101.56553017085454</v>
      </c>
      <c r="N111" s="16">
        <v>56.512029087080094</v>
      </c>
      <c r="P111" s="16">
        <v>56.512029087080094</v>
      </c>
      <c r="S111" s="256"/>
      <c r="T111" s="256"/>
      <c r="V111" s="256"/>
      <c r="W111" s="256"/>
      <c r="Y111" s="315" t="s">
        <v>230</v>
      </c>
      <c r="Z111" s="305">
        <v>0</v>
      </c>
      <c r="AA111" s="305">
        <v>0</v>
      </c>
      <c r="AB111" s="305">
        <v>0</v>
      </c>
      <c r="AC111" s="305">
        <v>0</v>
      </c>
      <c r="AD111" s="305">
        <v>0</v>
      </c>
      <c r="AE111" s="305">
        <v>0</v>
      </c>
      <c r="AF111" s="305">
        <v>0</v>
      </c>
      <c r="AG111" s="139"/>
      <c r="AH111" s="300" t="s">
        <v>235</v>
      </c>
      <c r="AI111" s="320"/>
      <c r="AJ111" s="321">
        <v>4.6590384560052103</v>
      </c>
      <c r="AK111" s="321">
        <v>3.01860440472</v>
      </c>
      <c r="AL111" s="321">
        <v>3.31399424004</v>
      </c>
    </row>
    <row r="112" spans="1:38" x14ac:dyDescent="0.3">
      <c r="A112" s="8"/>
      <c r="B112" s="252" t="s">
        <v>5</v>
      </c>
      <c r="C112" s="13">
        <v>39.930509347714484</v>
      </c>
      <c r="D112" s="13">
        <v>54.956986827008514</v>
      </c>
      <c r="E112" s="13">
        <v>63.921380602989231</v>
      </c>
      <c r="F112" s="13">
        <v>48.883564509264993</v>
      </c>
      <c r="G112" s="13">
        <v>29.484530408770333</v>
      </c>
      <c r="H112" s="13">
        <v>29.181416434227007</v>
      </c>
      <c r="I112" s="5"/>
      <c r="J112" s="13">
        <v>94.887496174722997</v>
      </c>
      <c r="K112" s="13">
        <v>112.80494511225427</v>
      </c>
      <c r="L112" s="13">
        <v>58.665946842997329</v>
      </c>
      <c r="N112" s="13">
        <v>30.176010494585775</v>
      </c>
      <c r="P112" s="13">
        <v>30.176010494585775</v>
      </c>
      <c r="S112" s="204"/>
      <c r="T112" s="204"/>
      <c r="V112" s="204"/>
      <c r="W112" s="204"/>
      <c r="Y112" s="315" t="s">
        <v>231</v>
      </c>
      <c r="Z112" s="305">
        <v>0</v>
      </c>
      <c r="AA112" s="305">
        <v>0</v>
      </c>
      <c r="AB112" s="305">
        <v>86.688039581665862</v>
      </c>
      <c r="AC112" s="305">
        <v>0</v>
      </c>
      <c r="AD112" s="305">
        <v>0</v>
      </c>
      <c r="AE112" s="305">
        <v>0</v>
      </c>
      <c r="AF112" s="305">
        <v>86.688039581665862</v>
      </c>
      <c r="AG112" s="139"/>
      <c r="AH112" s="300"/>
      <c r="AI112" s="320"/>
      <c r="AJ112" s="321"/>
      <c r="AK112" s="321"/>
      <c r="AL112" s="321"/>
    </row>
    <row r="113" spans="1:38" ht="26" customHeight="1" x14ac:dyDescent="0.3">
      <c r="A113" s="8"/>
      <c r="B113" s="14" t="s">
        <v>6</v>
      </c>
      <c r="C113" s="253">
        <v>266.23116034702031</v>
      </c>
      <c r="D113" s="253">
        <v>282.60054425962647</v>
      </c>
      <c r="E113" s="253">
        <v>283.52578155663622</v>
      </c>
      <c r="F113" s="253">
        <v>216.15164420709942</v>
      </c>
      <c r="G113" s="253">
        <v>81.39479099758438</v>
      </c>
      <c r="H113" s="253">
        <v>78.836686016267521</v>
      </c>
      <c r="I113" s="5"/>
      <c r="J113" s="253">
        <v>548.83170460664678</v>
      </c>
      <c r="K113" s="253">
        <v>499.6774257637357</v>
      </c>
      <c r="L113" s="253">
        <v>160.23147701385187</v>
      </c>
      <c r="N113" s="253">
        <v>86.688039581665862</v>
      </c>
      <c r="P113" s="253">
        <v>86.688039581665862</v>
      </c>
      <c r="S113" s="255"/>
      <c r="T113" s="255"/>
      <c r="V113" s="255"/>
      <c r="W113" s="255"/>
      <c r="Y113" s="306" t="s">
        <v>232</v>
      </c>
      <c r="Z113" s="307">
        <v>0</v>
      </c>
      <c r="AA113" s="307">
        <v>0</v>
      </c>
      <c r="AB113" s="307">
        <v>86.688039581665876</v>
      </c>
      <c r="AC113" s="307">
        <v>0</v>
      </c>
      <c r="AD113" s="307">
        <v>0</v>
      </c>
      <c r="AE113" s="307">
        <v>0</v>
      </c>
      <c r="AF113" s="307">
        <v>86.688039581665876</v>
      </c>
      <c r="AG113" s="139"/>
      <c r="AH113" s="300" t="s">
        <v>236</v>
      </c>
      <c r="AI113" s="320"/>
      <c r="AJ113" s="321">
        <v>176.453</v>
      </c>
      <c r="AK113" s="321">
        <v>135.608</v>
      </c>
      <c r="AL113" s="321">
        <v>154.28700000000001</v>
      </c>
    </row>
    <row r="114" spans="1:38" x14ac:dyDescent="0.3">
      <c r="A114" s="8"/>
      <c r="B114" s="189"/>
      <c r="C114" s="16"/>
      <c r="D114" s="16"/>
      <c r="E114" s="16"/>
      <c r="F114" s="16"/>
      <c r="G114" s="16"/>
      <c r="H114" s="16"/>
      <c r="I114" s="5"/>
      <c r="J114" s="16"/>
      <c r="K114" s="16"/>
      <c r="L114" s="16"/>
      <c r="N114" s="16"/>
      <c r="P114" s="16"/>
      <c r="S114" s="256"/>
      <c r="T114" s="256"/>
      <c r="V114" s="256"/>
      <c r="W114" s="256"/>
      <c r="AG114" s="139"/>
      <c r="AH114" s="300" t="s">
        <v>237</v>
      </c>
      <c r="AI114" s="320"/>
      <c r="AJ114" s="321">
        <v>33.190999999999995</v>
      </c>
      <c r="AK114" s="321">
        <v>22.250999999999998</v>
      </c>
      <c r="AL114" s="321">
        <v>24.646000000000001</v>
      </c>
    </row>
    <row r="115" spans="1:38" x14ac:dyDescent="0.3">
      <c r="A115" s="8"/>
      <c r="B115" s="189" t="s">
        <v>76</v>
      </c>
      <c r="C115" s="16"/>
      <c r="D115" s="16"/>
      <c r="E115" s="16"/>
      <c r="F115" s="16"/>
      <c r="G115" s="16"/>
      <c r="H115" s="16"/>
      <c r="I115" s="5"/>
      <c r="J115" s="16"/>
      <c r="K115" s="16"/>
      <c r="L115" s="16"/>
      <c r="N115" s="16">
        <v>1.6501034805601513</v>
      </c>
      <c r="P115" s="16">
        <v>0</v>
      </c>
      <c r="S115" s="256"/>
      <c r="T115" s="256"/>
      <c r="V115" s="256"/>
      <c r="W115" s="256"/>
      <c r="Y115" s="314" t="s">
        <v>229</v>
      </c>
      <c r="Z115" s="316">
        <v>0</v>
      </c>
      <c r="AA115" s="316">
        <v>0</v>
      </c>
      <c r="AB115" s="316">
        <v>81.394790997584366</v>
      </c>
      <c r="AC115" s="316">
        <v>0</v>
      </c>
      <c r="AD115" s="316">
        <v>0</v>
      </c>
      <c r="AE115" s="316">
        <v>0</v>
      </c>
      <c r="AF115" s="316">
        <v>81.394790997584366</v>
      </c>
      <c r="AG115" s="139"/>
      <c r="AH115" s="139"/>
    </row>
    <row r="116" spans="1:38" x14ac:dyDescent="0.3">
      <c r="A116" s="11"/>
      <c r="B116" s="14" t="s">
        <v>7</v>
      </c>
      <c r="C116" s="15">
        <v>214.01025780729088</v>
      </c>
      <c r="D116" s="15">
        <v>205.45603331618312</v>
      </c>
      <c r="E116" s="15">
        <v>210.56819272501338</v>
      </c>
      <c r="F116" s="15">
        <v>166.3547414847522</v>
      </c>
      <c r="G116" s="15">
        <v>63.079937952372561</v>
      </c>
      <c r="H116" s="15">
        <v>60.724233201243663</v>
      </c>
      <c r="I116" s="5"/>
      <c r="J116" s="15">
        <v>419.46629112347398</v>
      </c>
      <c r="K116" s="15">
        <v>376.92293420976557</v>
      </c>
      <c r="L116" s="15">
        <v>123.80417115361624</v>
      </c>
      <c r="N116" s="15">
        <v>66.772902346344878</v>
      </c>
      <c r="P116" s="15">
        <v>65.122798865784731</v>
      </c>
      <c r="S116" s="181"/>
      <c r="T116" s="181"/>
      <c r="V116" s="181"/>
      <c r="W116" s="181"/>
      <c r="Y116" s="249"/>
      <c r="Z116" s="249"/>
      <c r="AA116" s="139"/>
      <c r="AC116" s="139"/>
      <c r="AD116" s="139"/>
      <c r="AE116" s="139"/>
      <c r="AF116" s="139"/>
      <c r="AG116" s="139"/>
      <c r="AH116" s="139"/>
    </row>
    <row r="117" spans="1:38" ht="8.65" customHeight="1" x14ac:dyDescent="0.3">
      <c r="A117" s="8"/>
      <c r="B117" s="189"/>
      <c r="C117" s="16"/>
      <c r="D117" s="16"/>
      <c r="E117" s="16"/>
      <c r="F117" s="16"/>
      <c r="G117" s="16"/>
      <c r="H117" s="16"/>
      <c r="I117" s="5"/>
      <c r="J117" s="16"/>
      <c r="K117" s="16"/>
      <c r="L117" s="16"/>
      <c r="N117" s="16"/>
      <c r="P117" s="16"/>
      <c r="S117" s="256"/>
      <c r="T117" s="256"/>
      <c r="V117" s="256"/>
      <c r="W117" s="256"/>
      <c r="Y117" s="249"/>
      <c r="Z117" s="249"/>
      <c r="AA117" s="139"/>
      <c r="AB117" s="139"/>
      <c r="AC117" s="139"/>
      <c r="AD117" s="139"/>
      <c r="AE117" s="139"/>
      <c r="AF117" s="139"/>
      <c r="AG117" s="139"/>
      <c r="AH117" s="139"/>
    </row>
    <row r="118" spans="1:38" x14ac:dyDescent="0.3">
      <c r="A118" s="8"/>
      <c r="B118" s="5" t="s">
        <v>8</v>
      </c>
      <c r="C118" s="6">
        <v>0</v>
      </c>
      <c r="D118" s="6">
        <v>0</v>
      </c>
      <c r="E118" s="6">
        <v>0</v>
      </c>
      <c r="F118" s="6">
        <v>0</v>
      </c>
      <c r="G118" s="6">
        <v>0</v>
      </c>
      <c r="H118" s="6">
        <v>0</v>
      </c>
      <c r="I118" s="5"/>
      <c r="J118" s="6">
        <v>0</v>
      </c>
      <c r="K118" s="6">
        <v>0</v>
      </c>
      <c r="L118" s="6">
        <v>0</v>
      </c>
      <c r="N118" s="6">
        <v>0</v>
      </c>
      <c r="P118" s="6">
        <v>0</v>
      </c>
      <c r="S118" s="207"/>
      <c r="T118" s="207"/>
      <c r="V118" s="207"/>
      <c r="W118" s="207"/>
      <c r="Y118" s="249"/>
      <c r="Z118" s="249"/>
      <c r="AA118" s="139"/>
      <c r="AB118" s="139"/>
      <c r="AC118" s="139"/>
      <c r="AD118" s="139"/>
      <c r="AE118" s="139"/>
      <c r="AF118" s="139"/>
      <c r="AG118" s="139"/>
      <c r="AH118" s="139"/>
    </row>
    <row r="119" spans="1:38" ht="8.65" customHeight="1" x14ac:dyDescent="0.3">
      <c r="A119" s="8"/>
      <c r="B119" s="189"/>
      <c r="C119" s="16"/>
      <c r="D119" s="16"/>
      <c r="E119" s="16"/>
      <c r="F119" s="16"/>
      <c r="G119" s="16"/>
      <c r="H119" s="16"/>
      <c r="I119" s="5"/>
      <c r="J119" s="16"/>
      <c r="K119" s="16"/>
      <c r="L119" s="16"/>
      <c r="N119" s="16"/>
      <c r="P119" s="16"/>
      <c r="S119" s="256"/>
      <c r="T119" s="256"/>
      <c r="V119" s="256"/>
      <c r="W119" s="256"/>
      <c r="Y119" s="249"/>
      <c r="Z119" s="249"/>
      <c r="AA119" s="139"/>
      <c r="AB119" s="139"/>
      <c r="AC119" s="139"/>
      <c r="AD119" s="139"/>
      <c r="AE119" s="139"/>
      <c r="AF119" s="139"/>
      <c r="AG119" s="139"/>
      <c r="AH119" s="139"/>
    </row>
    <row r="120" spans="1:38" x14ac:dyDescent="0.3">
      <c r="A120" s="11"/>
      <c r="B120" s="14" t="s">
        <v>9</v>
      </c>
      <c r="C120" s="15">
        <v>52.220902539729416</v>
      </c>
      <c r="D120" s="15">
        <v>77.14451094344335</v>
      </c>
      <c r="E120" s="15">
        <v>72.957588831622843</v>
      </c>
      <c r="F120" s="15">
        <v>49.796902722347212</v>
      </c>
      <c r="G120" s="15">
        <v>18.314853045211816</v>
      </c>
      <c r="H120" s="15">
        <v>18.112452815023861</v>
      </c>
      <c r="I120" s="5"/>
      <c r="J120" s="15">
        <v>129.36541348317277</v>
      </c>
      <c r="K120" s="15">
        <v>122.75449155397013</v>
      </c>
      <c r="L120" s="15">
        <v>36.427305860235641</v>
      </c>
      <c r="N120" s="15">
        <v>19.915137235320984</v>
      </c>
      <c r="P120" s="15">
        <v>21.565240715881135</v>
      </c>
      <c r="S120" s="181"/>
      <c r="T120" s="181"/>
      <c r="V120" s="181"/>
      <c r="W120" s="181"/>
      <c r="Y120" s="249"/>
      <c r="Z120" s="249"/>
      <c r="AA120" s="139"/>
      <c r="AB120" s="139"/>
      <c r="AC120" s="139"/>
      <c r="AD120" s="139"/>
      <c r="AE120" s="139"/>
      <c r="AF120" s="139"/>
      <c r="AG120" s="139"/>
      <c r="AH120" s="139"/>
    </row>
    <row r="121" spans="1:38" ht="8.65" customHeight="1" x14ac:dyDescent="0.3">
      <c r="A121" s="8"/>
      <c r="B121" s="189"/>
      <c r="C121" s="16"/>
      <c r="D121" s="16"/>
      <c r="E121" s="16"/>
      <c r="F121" s="16"/>
      <c r="G121" s="16"/>
      <c r="H121" s="16"/>
      <c r="I121" s="5"/>
      <c r="J121" s="16"/>
      <c r="K121" s="16"/>
      <c r="L121" s="16"/>
      <c r="N121" s="16"/>
      <c r="P121" s="16"/>
      <c r="S121" s="256"/>
      <c r="T121" s="256"/>
      <c r="V121" s="256"/>
      <c r="W121" s="256"/>
      <c r="Y121" s="249"/>
      <c r="Z121" s="249"/>
      <c r="AA121" s="139"/>
      <c r="AB121" s="139"/>
      <c r="AC121" s="139"/>
      <c r="AD121" s="139"/>
      <c r="AE121" s="139"/>
      <c r="AF121" s="139"/>
      <c r="AG121" s="139"/>
      <c r="AH121" s="139"/>
    </row>
    <row r="122" spans="1:38" x14ac:dyDescent="0.3">
      <c r="A122" s="8"/>
      <c r="B122" s="189" t="s">
        <v>10</v>
      </c>
      <c r="C122" s="13">
        <v>1.0234715596210773</v>
      </c>
      <c r="D122" s="13">
        <v>1.5824480912164103</v>
      </c>
      <c r="E122" s="13">
        <v>-9.304545372574724E-2</v>
      </c>
      <c r="F122" s="13">
        <v>0.35678089688046627</v>
      </c>
      <c r="G122" s="13">
        <v>7.2014600673091983E-2</v>
      </c>
      <c r="H122" s="13">
        <v>0.18940347567782359</v>
      </c>
      <c r="I122" s="5"/>
      <c r="J122" s="13">
        <v>2.6059196508374876</v>
      </c>
      <c r="K122" s="13">
        <v>0.26373544315471903</v>
      </c>
      <c r="L122" s="13">
        <v>0.26141807635091557</v>
      </c>
      <c r="N122" s="13">
        <v>5.0281163053296246E-2</v>
      </c>
      <c r="P122" s="13">
        <v>5.0281163053296246E-2</v>
      </c>
      <c r="S122" s="204"/>
      <c r="T122" s="204"/>
      <c r="V122" s="204"/>
      <c r="W122" s="204"/>
      <c r="Y122" s="249"/>
      <c r="Z122" s="249"/>
      <c r="AA122" s="139"/>
      <c r="AB122" s="139"/>
      <c r="AC122" s="139"/>
      <c r="AD122" s="139"/>
      <c r="AE122" s="139"/>
      <c r="AF122" s="139"/>
      <c r="AG122" s="139"/>
      <c r="AH122" s="139"/>
    </row>
    <row r="123" spans="1:38" x14ac:dyDescent="0.3">
      <c r="A123" s="8"/>
      <c r="B123" s="189" t="s">
        <v>11</v>
      </c>
      <c r="C123" s="13">
        <v>60.803583841812667</v>
      </c>
      <c r="D123" s="13">
        <v>42.032149873717458</v>
      </c>
      <c r="E123" s="13">
        <v>40.848627567691622</v>
      </c>
      <c r="F123" s="13">
        <v>28.130054050000002</v>
      </c>
      <c r="G123" s="13">
        <v>1.0120898174936883E-6</v>
      </c>
      <c r="H123" s="13">
        <v>0</v>
      </c>
      <c r="I123" s="5"/>
      <c r="J123" s="13">
        <v>102.83573371553013</v>
      </c>
      <c r="K123" s="13">
        <v>68.978681617691606</v>
      </c>
      <c r="L123" s="13">
        <v>1.0120898174936883E-6</v>
      </c>
      <c r="N123" s="13">
        <v>0</v>
      </c>
      <c r="P123" s="13">
        <v>0</v>
      </c>
      <c r="S123" s="204"/>
      <c r="T123" s="204"/>
      <c r="V123" s="204"/>
      <c r="W123" s="204"/>
      <c r="Y123" s="249"/>
      <c r="Z123" s="249"/>
      <c r="AA123" s="139"/>
      <c r="AB123" s="139"/>
      <c r="AC123" s="139"/>
      <c r="AD123" s="139"/>
      <c r="AE123" s="139"/>
      <c r="AF123" s="139"/>
      <c r="AG123" s="139"/>
      <c r="AH123" s="139"/>
    </row>
    <row r="124" spans="1:38" ht="8.65" customHeight="1" x14ac:dyDescent="0.3">
      <c r="A124" s="8"/>
      <c r="B124" s="189"/>
      <c r="C124" s="16"/>
      <c r="D124" s="16"/>
      <c r="E124" s="16"/>
      <c r="F124" s="16"/>
      <c r="G124" s="16"/>
      <c r="H124" s="16"/>
      <c r="I124" s="5"/>
      <c r="J124" s="16"/>
      <c r="K124" s="16"/>
      <c r="L124" s="16"/>
      <c r="N124" s="16"/>
      <c r="P124" s="16"/>
      <c r="S124" s="256"/>
      <c r="T124" s="256"/>
      <c r="V124" s="256"/>
      <c r="W124" s="256"/>
      <c r="Y124" s="249"/>
      <c r="Z124" s="249"/>
      <c r="AA124" s="139"/>
      <c r="AB124" s="139"/>
      <c r="AC124" s="139"/>
      <c r="AD124" s="139"/>
      <c r="AE124" s="139"/>
      <c r="AF124" s="139"/>
      <c r="AG124" s="139"/>
      <c r="AH124" s="139"/>
    </row>
    <row r="125" spans="1:38" x14ac:dyDescent="0.3">
      <c r="A125" s="11"/>
      <c r="B125" s="19" t="s">
        <v>13</v>
      </c>
      <c r="C125" s="20">
        <v>-9.6061528617044267</v>
      </c>
      <c r="D125" s="20">
        <v>33.529912978509543</v>
      </c>
      <c r="E125" s="20">
        <v>32.202006717656971</v>
      </c>
      <c r="F125" s="20">
        <v>21.310067775466749</v>
      </c>
      <c r="G125" s="20">
        <v>18.242837432448908</v>
      </c>
      <c r="H125" s="20">
        <v>17.923049339346043</v>
      </c>
      <c r="I125" s="5"/>
      <c r="J125" s="20">
        <v>23.923760116805113</v>
      </c>
      <c r="K125" s="20">
        <v>53.512074493123798</v>
      </c>
      <c r="L125" s="20">
        <v>36.165886771794909</v>
      </c>
      <c r="N125" s="20">
        <v>19.864856072267688</v>
      </c>
      <c r="P125" s="20">
        <v>21.51495955282784</v>
      </c>
      <c r="S125" s="24"/>
      <c r="T125" s="24"/>
      <c r="V125" s="24"/>
      <c r="W125" s="24"/>
      <c r="Y125" s="249"/>
      <c r="Z125" s="249"/>
      <c r="AA125" s="139"/>
      <c r="AB125" s="139"/>
      <c r="AC125" s="139"/>
      <c r="AD125" s="139"/>
      <c r="AE125" s="139"/>
      <c r="AF125" s="139"/>
      <c r="AG125" s="139"/>
      <c r="AH125" s="139"/>
    </row>
    <row r="126" spans="1:38" x14ac:dyDescent="0.3">
      <c r="A126" s="8"/>
      <c r="B126" s="19" t="s">
        <v>196</v>
      </c>
      <c r="C126" s="259">
        <v>-3.6082000503559537E-2</v>
      </c>
      <c r="D126" s="259">
        <v>0.11864772966504074</v>
      </c>
      <c r="E126" s="259">
        <v>0.11357699656397702</v>
      </c>
      <c r="F126" s="259">
        <v>9.8588506479502541E-2</v>
      </c>
      <c r="G126" s="259">
        <v>0.22412782450648858</v>
      </c>
      <c r="H126" s="259">
        <v>0.22734402275163773</v>
      </c>
      <c r="I126" s="197"/>
      <c r="J126" s="259">
        <v>4.3590339107598589E-2</v>
      </c>
      <c r="K126" s="259">
        <v>0.10709324002646881</v>
      </c>
      <c r="L126" s="259">
        <v>0.22571025023172195</v>
      </c>
      <c r="M126" s="260"/>
      <c r="N126" s="259">
        <v>0.22915336611752168</v>
      </c>
      <c r="O126" s="260"/>
      <c r="P126" s="259">
        <v>0.24818832744001929</v>
      </c>
      <c r="Q126" s="260"/>
      <c r="R126" s="260"/>
      <c r="S126" s="186"/>
      <c r="T126" s="186"/>
      <c r="U126" s="260"/>
      <c r="V126" s="186"/>
      <c r="W126" s="186"/>
      <c r="Y126" s="249"/>
      <c r="Z126" s="249"/>
      <c r="AB126" s="139"/>
      <c r="AC126" s="139"/>
      <c r="AD126" s="139"/>
      <c r="AE126" s="139"/>
      <c r="AF126" s="139"/>
      <c r="AG126" s="139"/>
      <c r="AH126" s="139"/>
    </row>
    <row r="127" spans="1:38" x14ac:dyDescent="0.3">
      <c r="A127" s="8"/>
      <c r="B127" s="19" t="s">
        <v>15</v>
      </c>
      <c r="C127" s="20">
        <v>-49.536662209418907</v>
      </c>
      <c r="D127" s="20">
        <v>-21.427073848498971</v>
      </c>
      <c r="E127" s="20">
        <v>-31.71937388533226</v>
      </c>
      <c r="F127" s="20">
        <v>-27.573496733798244</v>
      </c>
      <c r="G127" s="20">
        <v>-11.241692976321424</v>
      </c>
      <c r="H127" s="20">
        <v>-11.258367094880963</v>
      </c>
      <c r="I127" s="5"/>
      <c r="J127" s="20">
        <v>-70.963736057917885</v>
      </c>
      <c r="K127" s="20">
        <v>-59.292870619130476</v>
      </c>
      <c r="L127" s="20">
        <v>-22.500060071202419</v>
      </c>
      <c r="N127" s="20">
        <v>-10.311154422318086</v>
      </c>
      <c r="P127" s="20">
        <v>-8.6610509417579351</v>
      </c>
      <c r="S127" s="24"/>
      <c r="T127" s="24"/>
      <c r="V127" s="24"/>
      <c r="W127" s="24"/>
      <c r="Y127" s="249"/>
      <c r="Z127" s="249"/>
      <c r="AA127" s="139"/>
      <c r="AB127" s="139"/>
      <c r="AC127" s="139"/>
      <c r="AD127" s="139"/>
      <c r="AE127" s="139"/>
      <c r="AF127" s="139"/>
      <c r="AG127" s="139"/>
      <c r="AH127" s="139"/>
    </row>
    <row r="128" spans="1:38" x14ac:dyDescent="0.3">
      <c r="A128" s="8"/>
      <c r="B128" s="19" t="s">
        <v>197</v>
      </c>
      <c r="C128" s="259">
        <v>-0.21889756830425938</v>
      </c>
      <c r="D128" s="259">
        <v>-9.412554473386027E-2</v>
      </c>
      <c r="E128" s="259">
        <v>-0.14443869862165207</v>
      </c>
      <c r="F128" s="259">
        <v>-0.16484613671424381</v>
      </c>
      <c r="G128" s="259">
        <v>-0.21656013375405511</v>
      </c>
      <c r="H128" s="259">
        <v>-0.22673056031404423</v>
      </c>
      <c r="I128" s="197"/>
      <c r="J128" s="259">
        <v>-0.1563269995294147</v>
      </c>
      <c r="K128" s="259">
        <v>-0.15326205296195558</v>
      </c>
      <c r="L128" s="259">
        <v>-0.22153244347125048</v>
      </c>
      <c r="M128" s="260"/>
      <c r="N128" s="259">
        <v>-0.18245946197453819</v>
      </c>
      <c r="O128" s="260"/>
      <c r="P128" s="259">
        <v>-0.15326030725975195</v>
      </c>
      <c r="Q128" s="260"/>
      <c r="R128" s="260"/>
      <c r="S128" s="186"/>
      <c r="T128" s="186"/>
      <c r="U128" s="260"/>
      <c r="V128" s="186"/>
      <c r="W128" s="186"/>
      <c r="Y128" s="249"/>
      <c r="Z128" s="249"/>
      <c r="AB128" s="139"/>
      <c r="AC128" s="139"/>
      <c r="AD128" s="139"/>
      <c r="AE128" s="139"/>
      <c r="AF128" s="139"/>
      <c r="AG128" s="139"/>
      <c r="AH128" s="139"/>
    </row>
    <row r="129" spans="1:34" x14ac:dyDescent="0.3">
      <c r="A129" s="8"/>
      <c r="C129" s="177"/>
      <c r="D129" s="177"/>
      <c r="E129" s="177"/>
      <c r="F129" s="177"/>
      <c r="G129" s="177"/>
      <c r="H129" s="177"/>
      <c r="I129" s="177"/>
      <c r="J129" s="177"/>
      <c r="K129" s="177"/>
      <c r="L129" s="177"/>
      <c r="M129" s="177"/>
      <c r="N129" s="177"/>
      <c r="O129" s="177"/>
      <c r="P129" s="177"/>
      <c r="Q129" s="177"/>
      <c r="R129" s="177"/>
      <c r="S129" s="183"/>
      <c r="T129" s="183"/>
      <c r="U129" s="177"/>
      <c r="V129" s="183"/>
      <c r="W129" s="183"/>
      <c r="Y129" s="249"/>
      <c r="Z129" s="249"/>
      <c r="AB129" s="139"/>
      <c r="AC129" s="139"/>
      <c r="AD129" s="139"/>
      <c r="AE129" s="139"/>
      <c r="AF129" s="139"/>
      <c r="AG129" s="139"/>
      <c r="AH129" s="139"/>
    </row>
    <row r="130" spans="1:34" x14ac:dyDescent="0.3">
      <c r="A130" s="8"/>
      <c r="B130" s="239" t="s">
        <v>203</v>
      </c>
      <c r="C130" s="5"/>
      <c r="D130" s="5"/>
      <c r="E130" s="5"/>
      <c r="F130" s="5"/>
      <c r="G130" s="5"/>
      <c r="H130" s="5"/>
      <c r="I130" s="5"/>
      <c r="J130" s="5"/>
      <c r="K130" s="5"/>
      <c r="L130" s="5"/>
      <c r="N130" s="5"/>
      <c r="P130" s="5"/>
      <c r="S130" s="21"/>
      <c r="T130" s="21"/>
      <c r="V130" s="21"/>
      <c r="W130" s="21"/>
      <c r="Y130" s="249"/>
      <c r="Z130" s="249"/>
      <c r="AB130" s="139"/>
      <c r="AC130" s="139"/>
      <c r="AD130" s="139"/>
      <c r="AE130" s="139"/>
      <c r="AF130" s="139"/>
      <c r="AG130" s="139"/>
      <c r="AH130" s="139"/>
    </row>
    <row r="131" spans="1:34" s="2" customFormat="1" x14ac:dyDescent="0.3">
      <c r="A131" s="11"/>
      <c r="B131" s="269" t="s">
        <v>207</v>
      </c>
      <c r="C131" s="265">
        <v>198.62693788999999</v>
      </c>
      <c r="D131" s="265">
        <v>205.11836383999997</v>
      </c>
      <c r="E131" s="265">
        <v>201.712334</v>
      </c>
      <c r="F131" s="265">
        <v>130.16481826000006</v>
      </c>
      <c r="G131" s="265">
        <v>0</v>
      </c>
      <c r="H131" s="265">
        <v>0</v>
      </c>
      <c r="I131" s="5"/>
      <c r="J131" s="265">
        <v>403.56927180999998</v>
      </c>
      <c r="K131" s="265">
        <v>331.87715226000006</v>
      </c>
      <c r="L131" s="265">
        <v>0</v>
      </c>
      <c r="M131" s="174"/>
      <c r="N131" s="265">
        <v>0</v>
      </c>
      <c r="O131" s="174"/>
      <c r="P131" s="265">
        <v>0</v>
      </c>
      <c r="Q131" s="174"/>
      <c r="R131" s="174"/>
      <c r="S131" s="266"/>
      <c r="T131" s="266"/>
      <c r="U131" s="174"/>
      <c r="V131" s="266"/>
      <c r="W131" s="266"/>
      <c r="Y131" s="249"/>
      <c r="Z131" s="249"/>
      <c r="AA131" s="139"/>
      <c r="AB131" s="139"/>
      <c r="AC131" s="139"/>
      <c r="AD131" s="139"/>
      <c r="AE131" s="139"/>
      <c r="AF131" s="139"/>
      <c r="AG131" s="139"/>
      <c r="AH131" s="139"/>
    </row>
    <row r="132" spans="1:34" s="2" customFormat="1" x14ac:dyDescent="0.3">
      <c r="A132" s="11"/>
      <c r="B132" s="269" t="s">
        <v>209</v>
      </c>
      <c r="C132" s="265">
        <v>49.772326618704966</v>
      </c>
      <c r="D132" s="265">
        <v>52.537847879203383</v>
      </c>
      <c r="E132" s="265">
        <v>52.639999209817084</v>
      </c>
      <c r="F132" s="265">
        <v>57.571865860171037</v>
      </c>
      <c r="G132" s="265">
        <v>51.749949147266712</v>
      </c>
      <c r="H132" s="265">
        <v>49.139318340414079</v>
      </c>
      <c r="I132" s="5"/>
      <c r="J132" s="265">
        <v>102.31017449790835</v>
      </c>
      <c r="K132" s="265">
        <v>110.21186506998812</v>
      </c>
      <c r="L132" s="265">
        <v>100.88926748768077</v>
      </c>
      <c r="M132" s="174"/>
      <c r="N132" s="265">
        <v>56.108970889597444</v>
      </c>
      <c r="O132" s="174"/>
      <c r="P132" s="265">
        <v>56.108970889597444</v>
      </c>
      <c r="Q132" s="174"/>
      <c r="R132" s="174"/>
      <c r="S132" s="266"/>
      <c r="T132" s="266"/>
      <c r="U132" s="174"/>
      <c r="V132" s="266"/>
      <c r="W132" s="266"/>
      <c r="Y132" s="249"/>
      <c r="Z132" s="249"/>
      <c r="AA132" s="139"/>
      <c r="AB132" s="139"/>
      <c r="AC132" s="139"/>
      <c r="AD132" s="139"/>
      <c r="AE132" s="139"/>
      <c r="AF132" s="139"/>
      <c r="AG132" s="139"/>
      <c r="AH132" s="139"/>
    </row>
    <row r="133" spans="1:34" x14ac:dyDescent="0.3">
      <c r="A133" s="8"/>
      <c r="B133" s="268" t="s">
        <v>211</v>
      </c>
      <c r="C133" s="247">
        <v>0.36235841060084795</v>
      </c>
      <c r="D133" s="247">
        <v>0.29024182341475802</v>
      </c>
      <c r="E133" s="247">
        <v>0.4063021938299165</v>
      </c>
      <c r="F133" s="247">
        <v>0.30163431766338217</v>
      </c>
      <c r="G133" s="247">
        <v>0.16031144154733171</v>
      </c>
      <c r="H133" s="247">
        <v>0.51595124162644102</v>
      </c>
      <c r="I133" s="5"/>
      <c r="J133" s="247">
        <v>0.65260023401560596</v>
      </c>
      <c r="K133" s="247">
        <v>0.70793651149329873</v>
      </c>
      <c r="L133" s="247">
        <v>0.67626268317377281</v>
      </c>
      <c r="N133" s="247">
        <v>0.40305819748265365</v>
      </c>
      <c r="P133" s="247">
        <v>0.40305819748265365</v>
      </c>
      <c r="S133" s="248"/>
      <c r="T133" s="248"/>
      <c r="V133" s="248"/>
      <c r="W133" s="248"/>
      <c r="Y133" s="249"/>
      <c r="Z133" s="249"/>
      <c r="AA133" s="139"/>
      <c r="AB133" s="139"/>
      <c r="AC133" s="139"/>
      <c r="AD133" s="139"/>
      <c r="AE133" s="139"/>
      <c r="AF133" s="139"/>
      <c r="AG133" s="139"/>
      <c r="AH133" s="139"/>
    </row>
    <row r="134" spans="1:34" x14ac:dyDescent="0.3">
      <c r="A134" s="8"/>
      <c r="B134" s="268" t="s">
        <v>212</v>
      </c>
      <c r="C134" s="247">
        <v>17.469537427714549</v>
      </c>
      <c r="D134" s="247">
        <v>24.830120637008399</v>
      </c>
      <c r="E134" s="247">
        <v>28.767146152989248</v>
      </c>
      <c r="F134" s="247">
        <v>28.113325769264993</v>
      </c>
      <c r="G134" s="247">
        <v>29.484530408770333</v>
      </c>
      <c r="H134" s="247">
        <v>29.181416434227007</v>
      </c>
      <c r="I134" s="5"/>
      <c r="J134" s="247">
        <v>42.299658064722948</v>
      </c>
      <c r="K134" s="247">
        <v>56.880471922254245</v>
      </c>
      <c r="L134" s="247">
        <v>58.665946842997329</v>
      </c>
      <c r="N134" s="247">
        <v>30.176010494585775</v>
      </c>
      <c r="P134" s="247">
        <v>30.176010494585775</v>
      </c>
      <c r="S134" s="248"/>
      <c r="T134" s="248"/>
      <c r="V134" s="248"/>
      <c r="W134" s="248"/>
      <c r="Y134" s="249"/>
      <c r="Z134" s="249"/>
      <c r="AA134" s="139"/>
      <c r="AB134" s="139"/>
      <c r="AC134" s="139"/>
      <c r="AD134" s="139"/>
      <c r="AE134" s="139"/>
      <c r="AF134" s="139"/>
      <c r="AG134" s="139"/>
      <c r="AH134" s="139"/>
    </row>
    <row r="135" spans="1:34" s="2" customFormat="1" ht="29" customHeight="1" x14ac:dyDescent="0.3">
      <c r="A135" s="11"/>
      <c r="B135" s="269" t="s">
        <v>213</v>
      </c>
      <c r="C135" s="265">
        <v>17.831895838315397</v>
      </c>
      <c r="D135" s="265">
        <v>25.120362460423156</v>
      </c>
      <c r="E135" s="265">
        <v>29.173448346819164</v>
      </c>
      <c r="F135" s="265">
        <v>28.414960086928374</v>
      </c>
      <c r="G135" s="265">
        <v>29.644841850317665</v>
      </c>
      <c r="H135" s="265">
        <v>29.697367675853449</v>
      </c>
      <c r="I135" s="5"/>
      <c r="J135" s="265">
        <v>42.952258298738556</v>
      </c>
      <c r="K135" s="265">
        <v>57.588408433747546</v>
      </c>
      <c r="L135" s="265">
        <v>59.342209526171104</v>
      </c>
      <c r="M135" s="174"/>
      <c r="N135" s="265">
        <v>30.579068692068429</v>
      </c>
      <c r="O135" s="174"/>
      <c r="P135" s="265">
        <v>30.579068692068429</v>
      </c>
      <c r="Q135" s="174"/>
      <c r="R135" s="174"/>
      <c r="S135" s="266"/>
      <c r="T135" s="266"/>
      <c r="U135" s="174"/>
      <c r="V135" s="266"/>
      <c r="W135" s="266"/>
      <c r="Y135" s="249"/>
      <c r="Z135" s="249"/>
      <c r="AA135" s="139"/>
      <c r="AB135" s="139"/>
      <c r="AC135" s="139"/>
      <c r="AD135" s="139"/>
      <c r="AE135" s="139"/>
      <c r="AF135" s="139"/>
      <c r="AG135" s="139"/>
      <c r="AH135" s="139"/>
    </row>
    <row r="136" spans="1:34" ht="14.5" customHeight="1" x14ac:dyDescent="0.3">
      <c r="A136" s="8"/>
      <c r="Y136" s="249"/>
      <c r="Z136" s="249"/>
      <c r="AB136" s="139"/>
      <c r="AC136" s="139"/>
      <c r="AD136" s="139"/>
      <c r="AE136" s="139"/>
      <c r="AF136" s="139"/>
      <c r="AG136" s="139"/>
      <c r="AH136" s="139"/>
    </row>
    <row r="137" spans="1:34" s="2" customFormat="1" x14ac:dyDescent="0.3">
      <c r="B137" s="239" t="s">
        <v>208</v>
      </c>
      <c r="C137" s="241"/>
      <c r="D137" s="241"/>
      <c r="E137" s="241"/>
      <c r="F137" s="241"/>
      <c r="G137" s="241"/>
      <c r="H137" s="241"/>
      <c r="I137" s="174"/>
      <c r="J137" s="267"/>
      <c r="K137" s="241"/>
      <c r="L137" s="241"/>
      <c r="M137" s="174"/>
      <c r="N137" s="241"/>
      <c r="O137" s="174"/>
      <c r="P137" s="241"/>
      <c r="Q137" s="174"/>
      <c r="R137" s="174"/>
      <c r="S137" s="254"/>
      <c r="T137" s="254"/>
      <c r="U137" s="174"/>
      <c r="V137" s="254"/>
      <c r="W137" s="254"/>
      <c r="Y137" s="249"/>
      <c r="Z137" s="249"/>
      <c r="AB137" s="139"/>
      <c r="AC137" s="139"/>
      <c r="AD137" s="139"/>
      <c r="AE137" s="139"/>
      <c r="AF137" s="139"/>
      <c r="AG137" s="139"/>
      <c r="AH137" s="139"/>
    </row>
    <row r="138" spans="1:34" ht="13.5" x14ac:dyDescent="0.3">
      <c r="B138" s="224" t="s">
        <v>154</v>
      </c>
      <c r="C138" s="225" t="s">
        <v>49</v>
      </c>
      <c r="D138" s="225" t="s">
        <v>124</v>
      </c>
      <c r="E138" s="225" t="s">
        <v>50</v>
      </c>
      <c r="F138" s="225" t="s">
        <v>125</v>
      </c>
      <c r="G138" s="225" t="s">
        <v>36</v>
      </c>
      <c r="H138" s="225" t="s">
        <v>126</v>
      </c>
      <c r="J138" s="225" t="s">
        <v>108</v>
      </c>
      <c r="K138" s="225" t="s">
        <v>109</v>
      </c>
      <c r="L138" s="225" t="s">
        <v>110</v>
      </c>
      <c r="N138" s="135" t="s">
        <v>0</v>
      </c>
      <c r="P138" s="135" t="s">
        <v>193</v>
      </c>
      <c r="S138" s="242"/>
      <c r="T138" s="242"/>
      <c r="V138" s="242"/>
      <c r="W138" s="242"/>
      <c r="Y138" s="249"/>
      <c r="Z138" s="249"/>
      <c r="AB138" s="139"/>
      <c r="AC138" s="139"/>
      <c r="AD138" s="139"/>
      <c r="AE138" s="139"/>
      <c r="AF138" s="139"/>
      <c r="AG138" s="139"/>
      <c r="AH138" s="139"/>
    </row>
    <row r="139" spans="1:34" ht="4.1500000000000004" customHeight="1" x14ac:dyDescent="0.3">
      <c r="B139" s="189"/>
      <c r="C139" s="16"/>
      <c r="D139" s="16"/>
      <c r="E139" s="16"/>
      <c r="F139" s="16"/>
      <c r="G139" s="16"/>
      <c r="H139" s="16"/>
      <c r="I139" s="5"/>
      <c r="J139" s="16"/>
      <c r="K139" s="16"/>
      <c r="L139" s="16"/>
      <c r="M139" s="5"/>
      <c r="N139" s="16"/>
      <c r="O139" s="5"/>
      <c r="P139" s="16"/>
      <c r="Q139" s="5"/>
      <c r="R139" s="5"/>
      <c r="S139" s="256"/>
      <c r="T139" s="256"/>
      <c r="U139" s="5"/>
      <c r="V139" s="256"/>
      <c r="W139" s="256"/>
      <c r="Y139" s="249"/>
      <c r="Z139" s="249"/>
      <c r="AB139" s="139"/>
      <c r="AC139" s="139"/>
      <c r="AD139" s="139"/>
      <c r="AE139" s="139"/>
      <c r="AF139" s="139"/>
      <c r="AG139" s="139"/>
      <c r="AH139" s="139"/>
    </row>
    <row r="140" spans="1:34" x14ac:dyDescent="0.3">
      <c r="B140" s="14" t="s">
        <v>6</v>
      </c>
      <c r="C140" s="15">
        <v>49.772326618704966</v>
      </c>
      <c r="D140" s="15">
        <v>52.537847879203383</v>
      </c>
      <c r="E140" s="15">
        <v>52.639999209817084</v>
      </c>
      <c r="F140" s="15">
        <v>57.57186586017103</v>
      </c>
      <c r="G140" s="15">
        <v>51.749949147266712</v>
      </c>
      <c r="H140" s="15">
        <v>49.139318340414079</v>
      </c>
      <c r="I140" s="5"/>
      <c r="J140" s="15">
        <v>102.31017449790835</v>
      </c>
      <c r="K140" s="15">
        <v>110.21186506998814</v>
      </c>
      <c r="L140" s="15">
        <v>100.88926748768077</v>
      </c>
      <c r="M140" s="5"/>
      <c r="N140" s="15">
        <v>56.108970889597444</v>
      </c>
      <c r="O140" s="5"/>
      <c r="P140" s="15">
        <v>56.108970889597444</v>
      </c>
      <c r="Q140" s="5"/>
      <c r="R140" s="5"/>
      <c r="S140" s="181"/>
      <c r="T140" s="181"/>
      <c r="U140" s="5"/>
      <c r="V140" s="181"/>
      <c r="W140" s="181"/>
      <c r="Y140" s="249"/>
      <c r="Z140" s="249"/>
      <c r="AA140" s="139"/>
      <c r="AB140" s="139"/>
      <c r="AC140" s="139"/>
      <c r="AD140" s="139"/>
      <c r="AE140" s="139"/>
      <c r="AF140" s="139"/>
      <c r="AG140" s="139"/>
      <c r="AH140" s="139"/>
    </row>
    <row r="141" spans="1:34" ht="5.5" customHeight="1" x14ac:dyDescent="0.3">
      <c r="B141" s="189"/>
      <c r="C141" s="16"/>
      <c r="D141" s="16"/>
      <c r="E141" s="16"/>
      <c r="F141" s="16"/>
      <c r="G141" s="16"/>
      <c r="H141" s="16"/>
      <c r="I141" s="5"/>
      <c r="J141" s="16"/>
      <c r="K141" s="16"/>
      <c r="L141" s="16"/>
      <c r="M141" s="5"/>
      <c r="N141" s="16"/>
      <c r="O141" s="5"/>
      <c r="P141" s="16"/>
      <c r="Q141" s="5"/>
      <c r="R141" s="5"/>
      <c r="S141" s="256"/>
      <c r="T141" s="256"/>
      <c r="U141" s="5"/>
      <c r="V141" s="256"/>
      <c r="W141" s="256"/>
      <c r="Y141" s="249"/>
      <c r="Z141" s="249"/>
      <c r="AA141" s="139"/>
      <c r="AB141" s="139"/>
      <c r="AC141" s="139"/>
      <c r="AD141" s="139"/>
      <c r="AE141" s="139"/>
      <c r="AF141" s="139"/>
      <c r="AG141" s="139"/>
      <c r="AH141" s="139"/>
    </row>
    <row r="142" spans="1:34" x14ac:dyDescent="0.3">
      <c r="B142" s="189" t="s">
        <v>76</v>
      </c>
      <c r="C142" s="16"/>
      <c r="D142" s="16"/>
      <c r="E142" s="16"/>
      <c r="F142" s="16"/>
      <c r="G142" s="16"/>
      <c r="H142" s="16"/>
      <c r="I142" s="5"/>
      <c r="J142" s="16"/>
      <c r="K142" s="16"/>
      <c r="L142" s="16"/>
      <c r="M142" s="5"/>
      <c r="N142" s="16">
        <v>0.95956301862009807</v>
      </c>
      <c r="O142" s="5"/>
      <c r="P142" s="16">
        <v>0</v>
      </c>
      <c r="Q142" s="5"/>
      <c r="R142" s="5"/>
      <c r="S142" s="256"/>
      <c r="T142" s="256"/>
      <c r="U142" s="5"/>
      <c r="V142" s="256"/>
      <c r="W142" s="256"/>
      <c r="Y142" s="249"/>
      <c r="Z142" s="249"/>
      <c r="AA142" s="139"/>
      <c r="AB142" s="139"/>
      <c r="AC142" s="139"/>
      <c r="AD142" s="139"/>
      <c r="AE142" s="139"/>
      <c r="AF142" s="139"/>
      <c r="AG142" s="139"/>
      <c r="AH142" s="139"/>
    </row>
    <row r="143" spans="1:34" x14ac:dyDescent="0.3">
      <c r="B143" s="14" t="s">
        <v>7</v>
      </c>
      <c r="C143" s="15">
        <v>45.546265878226677</v>
      </c>
      <c r="D143" s="15">
        <v>49.828511608802899</v>
      </c>
      <c r="E143" s="15">
        <v>49.857907528378128</v>
      </c>
      <c r="F143" s="15">
        <v>51.170817599238255</v>
      </c>
      <c r="G143" s="15">
        <v>48.838612464481741</v>
      </c>
      <c r="H143" s="15">
        <v>43.81259906321727</v>
      </c>
      <c r="I143" s="5"/>
      <c r="J143" s="15">
        <v>95.374777487029576</v>
      </c>
      <c r="K143" s="15">
        <v>101.02872512761637</v>
      </c>
      <c r="L143" s="15">
        <v>92.651211527699004</v>
      </c>
      <c r="M143" s="5"/>
      <c r="N143" s="15">
        <v>46.699352267119636</v>
      </c>
      <c r="O143" s="5"/>
      <c r="P143" s="15">
        <v>45.739789248499534</v>
      </c>
      <c r="Q143" s="5"/>
      <c r="R143" s="5"/>
      <c r="S143" s="181"/>
      <c r="T143" s="181"/>
      <c r="U143" s="5"/>
      <c r="V143" s="181"/>
      <c r="W143" s="181"/>
      <c r="Y143" s="249"/>
      <c r="Z143" s="249"/>
      <c r="AA143" s="139"/>
      <c r="AB143" s="139"/>
      <c r="AC143" s="139"/>
      <c r="AD143" s="139"/>
      <c r="AE143" s="139"/>
      <c r="AF143" s="139"/>
      <c r="AG143" s="139"/>
      <c r="AH143" s="139"/>
    </row>
    <row r="144" spans="1:34" ht="5.65" customHeight="1" x14ac:dyDescent="0.3">
      <c r="B144" s="189"/>
      <c r="C144" s="16"/>
      <c r="D144" s="16"/>
      <c r="E144" s="16"/>
      <c r="F144" s="16"/>
      <c r="G144" s="16"/>
      <c r="H144" s="16"/>
      <c r="I144" s="5"/>
      <c r="J144" s="16"/>
      <c r="K144" s="16"/>
      <c r="L144" s="16"/>
      <c r="M144" s="5"/>
      <c r="N144" s="16"/>
      <c r="O144" s="5"/>
      <c r="P144" s="16"/>
      <c r="Q144" s="5"/>
      <c r="R144" s="5"/>
      <c r="S144" s="256"/>
      <c r="T144" s="256"/>
      <c r="U144" s="5"/>
      <c r="V144" s="256"/>
      <c r="W144" s="256"/>
      <c r="Y144" s="249"/>
      <c r="Z144" s="249"/>
      <c r="AA144" s="139"/>
      <c r="AB144" s="139"/>
      <c r="AC144" s="139"/>
      <c r="AD144" s="139"/>
      <c r="AE144" s="139"/>
      <c r="AF144" s="139"/>
      <c r="AG144" s="139"/>
      <c r="AH144" s="139"/>
    </row>
    <row r="145" spans="1:34" x14ac:dyDescent="0.3">
      <c r="A145" s="2"/>
      <c r="B145" s="14" t="s">
        <v>9</v>
      </c>
      <c r="C145" s="15">
        <v>4.2260607404782862</v>
      </c>
      <c r="D145" s="15">
        <v>2.7093362704004811</v>
      </c>
      <c r="E145" s="15">
        <v>2.7820916814389549</v>
      </c>
      <c r="F145" s="15">
        <v>6.4010482609327743</v>
      </c>
      <c r="G145" s="15">
        <v>2.9113366827849676</v>
      </c>
      <c r="H145" s="15">
        <v>5.3267192771968057</v>
      </c>
      <c r="I145" s="5"/>
      <c r="J145" s="15">
        <v>6.9353970108787673</v>
      </c>
      <c r="K145" s="15">
        <v>9.1831399423717723</v>
      </c>
      <c r="L145" s="15">
        <v>8.2380559599817698</v>
      </c>
      <c r="M145" s="5"/>
      <c r="N145" s="15">
        <v>9.409618622477808</v>
      </c>
      <c r="O145" s="5"/>
      <c r="P145" s="15">
        <v>10.369181641097907</v>
      </c>
      <c r="Q145" s="5"/>
      <c r="R145" s="5"/>
      <c r="S145" s="181"/>
      <c r="T145" s="181"/>
      <c r="U145" s="5"/>
      <c r="V145" s="181"/>
      <c r="W145" s="181"/>
      <c r="Y145" s="249"/>
      <c r="Z145" s="249"/>
      <c r="AA145" s="139"/>
      <c r="AB145" s="139"/>
      <c r="AC145" s="139"/>
      <c r="AD145" s="139"/>
      <c r="AE145" s="139"/>
      <c r="AF145" s="139"/>
      <c r="AG145" s="139"/>
      <c r="AH145" s="139"/>
    </row>
    <row r="146" spans="1:34" ht="4.5" customHeight="1" x14ac:dyDescent="0.3">
      <c r="B146" s="189"/>
      <c r="C146" s="16"/>
      <c r="D146" s="16"/>
      <c r="E146" s="16"/>
      <c r="F146" s="16"/>
      <c r="G146" s="16"/>
      <c r="H146" s="16"/>
      <c r="I146" s="5"/>
      <c r="J146" s="16"/>
      <c r="K146" s="16"/>
      <c r="L146" s="16"/>
      <c r="M146" s="5"/>
      <c r="N146" s="16"/>
      <c r="O146" s="5"/>
      <c r="P146" s="16"/>
      <c r="Q146" s="5"/>
      <c r="R146" s="5"/>
      <c r="S146" s="256"/>
      <c r="T146" s="256"/>
      <c r="U146" s="5"/>
      <c r="V146" s="256"/>
      <c r="W146" s="256"/>
      <c r="Y146" s="249"/>
      <c r="Z146" s="249"/>
      <c r="AA146" s="139"/>
      <c r="AB146" s="139"/>
      <c r="AC146" s="139"/>
      <c r="AD146" s="139"/>
      <c r="AE146" s="139"/>
      <c r="AF146" s="139"/>
      <c r="AG146" s="139"/>
      <c r="AH146" s="139"/>
    </row>
    <row r="147" spans="1:34" x14ac:dyDescent="0.3">
      <c r="B147" s="189" t="s">
        <v>10</v>
      </c>
      <c r="C147" s="13">
        <v>-0.43499159037892299</v>
      </c>
      <c r="D147" s="13">
        <v>-9.6036587835894305E-3</v>
      </c>
      <c r="E147" s="13">
        <v>1.7535066274252727E-2</v>
      </c>
      <c r="F147" s="13">
        <v>1.2749536880466247E-2</v>
      </c>
      <c r="G147" s="13">
        <v>7.2014600673091983E-2</v>
      </c>
      <c r="H147" s="13">
        <v>0.18940347567782359</v>
      </c>
      <c r="I147" s="5"/>
      <c r="J147" s="13">
        <v>-0.44459524916251242</v>
      </c>
      <c r="K147" s="13">
        <v>3.0284603154718974E-2</v>
      </c>
      <c r="L147" s="13">
        <v>0.26141807635091557</v>
      </c>
      <c r="M147" s="5"/>
      <c r="N147" s="13">
        <v>5.0281163053296246E-2</v>
      </c>
      <c r="O147" s="5"/>
      <c r="P147" s="13">
        <v>5.0281163053296246E-2</v>
      </c>
      <c r="Q147" s="5"/>
      <c r="R147" s="5"/>
      <c r="S147" s="204"/>
      <c r="T147" s="204"/>
      <c r="U147" s="5"/>
      <c r="V147" s="204"/>
      <c r="W147" s="204"/>
      <c r="Y147" s="249"/>
      <c r="Z147" s="249"/>
      <c r="AA147" s="139"/>
      <c r="AB147" s="139"/>
      <c r="AC147" s="139"/>
      <c r="AD147" s="139"/>
      <c r="AE147" s="139"/>
      <c r="AF147" s="139"/>
      <c r="AG147" s="139"/>
      <c r="AH147" s="139"/>
    </row>
    <row r="148" spans="1:34" x14ac:dyDescent="0.3">
      <c r="B148" s="189" t="s">
        <v>11</v>
      </c>
      <c r="C148" s="13">
        <v>-1.8818732476943801E-7</v>
      </c>
      <c r="D148" s="13">
        <v>-4.1542738090549906E-9</v>
      </c>
      <c r="E148" s="13">
        <v>-1.3844523083784662E-3</v>
      </c>
      <c r="F148" s="13">
        <v>0</v>
      </c>
      <c r="G148" s="13">
        <v>1.0120898174936883E-6</v>
      </c>
      <c r="H148" s="13">
        <v>0</v>
      </c>
      <c r="I148" s="5"/>
      <c r="J148" s="13">
        <v>-1.92341598578493E-7</v>
      </c>
      <c r="K148" s="13">
        <v>-1.3844523083784662E-3</v>
      </c>
      <c r="L148" s="13">
        <v>1.0120898174936883E-6</v>
      </c>
      <c r="M148" s="5"/>
      <c r="N148" s="13">
        <v>0</v>
      </c>
      <c r="O148" s="5"/>
      <c r="P148" s="13">
        <v>0</v>
      </c>
      <c r="Q148" s="5"/>
      <c r="R148" s="5"/>
      <c r="S148" s="204"/>
      <c r="T148" s="204"/>
      <c r="U148" s="5"/>
      <c r="V148" s="204"/>
      <c r="W148" s="204"/>
      <c r="Y148" s="249"/>
      <c r="Z148" s="249"/>
      <c r="AA148" s="139"/>
      <c r="AB148" s="139"/>
      <c r="AC148" s="139"/>
      <c r="AD148" s="139"/>
      <c r="AE148" s="139"/>
      <c r="AF148" s="139"/>
      <c r="AG148" s="139"/>
      <c r="AH148" s="139"/>
    </row>
    <row r="149" spans="1:34" ht="4.1500000000000004" customHeight="1" x14ac:dyDescent="0.3">
      <c r="B149" s="189"/>
      <c r="C149" s="16"/>
      <c r="D149" s="16"/>
      <c r="E149" s="16"/>
      <c r="F149" s="16"/>
      <c r="G149" s="16"/>
      <c r="H149" s="16"/>
      <c r="I149" s="5"/>
      <c r="J149" s="16"/>
      <c r="K149" s="16"/>
      <c r="L149" s="16"/>
      <c r="M149" s="5"/>
      <c r="N149" s="16"/>
      <c r="O149" s="5"/>
      <c r="P149" s="16"/>
      <c r="Q149" s="5"/>
      <c r="R149" s="5"/>
      <c r="S149" s="256"/>
      <c r="T149" s="256"/>
      <c r="U149" s="5"/>
      <c r="V149" s="256"/>
      <c r="W149" s="256"/>
      <c r="Y149" s="249"/>
      <c r="Z149" s="249"/>
      <c r="AA149" s="139"/>
      <c r="AB149" s="139"/>
      <c r="AC149" s="139"/>
      <c r="AD149" s="139"/>
      <c r="AE149" s="139"/>
      <c r="AF149" s="139"/>
      <c r="AG149" s="139"/>
      <c r="AH149" s="139"/>
    </row>
    <row r="150" spans="1:34" x14ac:dyDescent="0.3">
      <c r="A150" s="2"/>
      <c r="B150" s="194" t="s">
        <v>13</v>
      </c>
      <c r="C150" s="257">
        <v>4.6610525190445316</v>
      </c>
      <c r="D150" s="257">
        <v>2.7189399333383433</v>
      </c>
      <c r="E150" s="257">
        <v>2.7659410674730807</v>
      </c>
      <c r="F150" s="257">
        <v>6.3882987240523077</v>
      </c>
      <c r="G150" s="257">
        <v>2.8393210700220584</v>
      </c>
      <c r="H150" s="257">
        <v>5.1373158015189819</v>
      </c>
      <c r="I150" s="5"/>
      <c r="J150" s="257">
        <v>7.3799924523828748</v>
      </c>
      <c r="K150" s="257">
        <v>9.1542397915254341</v>
      </c>
      <c r="L150" s="257">
        <v>7.9766368715410358</v>
      </c>
      <c r="M150" s="5"/>
      <c r="N150" s="257">
        <v>9.3593374594245127</v>
      </c>
      <c r="O150" s="5"/>
      <c r="P150" s="257">
        <v>10.318900478044611</v>
      </c>
      <c r="Q150" s="5"/>
      <c r="R150" s="5"/>
      <c r="S150" s="24"/>
      <c r="T150" s="24"/>
      <c r="U150" s="5"/>
      <c r="V150" s="24"/>
      <c r="W150" s="24"/>
      <c r="Y150" s="249"/>
      <c r="Z150" s="249"/>
      <c r="AA150" s="139"/>
      <c r="AB150" s="139"/>
      <c r="AC150" s="139"/>
      <c r="AD150" s="139"/>
      <c r="AE150" s="139"/>
      <c r="AF150" s="139"/>
      <c r="AG150" s="139"/>
      <c r="AH150" s="139"/>
    </row>
    <row r="151" spans="1:34" x14ac:dyDescent="0.3">
      <c r="B151" s="194" t="s">
        <v>196</v>
      </c>
      <c r="C151" s="272">
        <v>9.3647471108832162E-2</v>
      </c>
      <c r="D151" s="272">
        <v>5.1752023409672443E-2</v>
      </c>
      <c r="E151" s="272">
        <v>5.2544473955030896E-2</v>
      </c>
      <c r="F151" s="272">
        <v>0.11096216230976486</v>
      </c>
      <c r="G151" s="272">
        <v>5.4866161548141799E-2</v>
      </c>
      <c r="H151" s="272">
        <v>0.10454593134422571</v>
      </c>
      <c r="I151" s="5"/>
      <c r="J151" s="272">
        <v>7.213351446814073E-2</v>
      </c>
      <c r="K151" s="272">
        <v>8.3060383613980146E-2</v>
      </c>
      <c r="L151" s="272">
        <v>7.9063284630498831E-2</v>
      </c>
      <c r="M151" s="5"/>
      <c r="N151" s="272">
        <v>0.16680643595906205</v>
      </c>
      <c r="O151" s="5"/>
      <c r="P151" s="272">
        <v>0.18390821136870517</v>
      </c>
      <c r="Q151" s="5"/>
      <c r="R151" s="5"/>
      <c r="S151" s="186"/>
      <c r="T151" s="186"/>
      <c r="U151" s="5"/>
      <c r="V151" s="186"/>
      <c r="W151" s="186"/>
      <c r="Y151" s="249"/>
      <c r="Z151" s="249"/>
      <c r="AB151" s="139"/>
      <c r="AC151" s="139"/>
      <c r="AD151" s="139"/>
      <c r="AE151" s="139"/>
      <c r="AF151" s="139"/>
      <c r="AG151" s="139"/>
      <c r="AH151" s="139"/>
    </row>
    <row r="152" spans="1:34" ht="23" customHeight="1" x14ac:dyDescent="0.3">
      <c r="B152" s="5"/>
      <c r="C152" s="7"/>
      <c r="D152" s="7"/>
      <c r="E152" s="7"/>
      <c r="F152" s="7"/>
      <c r="G152" s="7"/>
      <c r="H152" s="7"/>
      <c r="I152" s="7"/>
      <c r="J152" s="7"/>
      <c r="K152" s="7"/>
      <c r="L152" s="7"/>
      <c r="M152" s="7"/>
      <c r="N152" s="7"/>
      <c r="O152" s="7"/>
      <c r="P152" s="7"/>
      <c r="Q152" s="7"/>
      <c r="R152" s="7"/>
      <c r="S152" s="25"/>
      <c r="T152" s="25"/>
      <c r="U152" s="7"/>
      <c r="V152" s="25"/>
      <c r="W152" s="25"/>
      <c r="Y152" s="249"/>
      <c r="Z152" s="249"/>
      <c r="AB152" s="139"/>
      <c r="AC152" s="139"/>
      <c r="AD152" s="139"/>
      <c r="AE152" s="139"/>
      <c r="AF152" s="139"/>
      <c r="AG152" s="139"/>
      <c r="AH152" s="139"/>
    </row>
    <row r="153" spans="1:34" s="2" customFormat="1" x14ac:dyDescent="0.3">
      <c r="A153" s="11"/>
      <c r="B153" s="239" t="s">
        <v>30</v>
      </c>
      <c r="C153" s="241"/>
      <c r="D153" s="241"/>
      <c r="E153" s="241"/>
      <c r="F153" s="241"/>
      <c r="G153" s="241"/>
      <c r="H153" s="241"/>
      <c r="I153" s="174"/>
      <c r="J153" s="267"/>
      <c r="K153" s="241"/>
      <c r="L153" s="241"/>
      <c r="M153" s="174"/>
      <c r="N153" s="241"/>
      <c r="O153" s="174"/>
      <c r="P153" s="241"/>
      <c r="Q153" s="174"/>
      <c r="R153" s="174"/>
      <c r="S153" s="254"/>
      <c r="T153" s="254"/>
      <c r="U153" s="174"/>
      <c r="V153" s="254"/>
      <c r="W153" s="254"/>
      <c r="X153" s="1"/>
      <c r="Y153" s="249"/>
      <c r="Z153" s="249"/>
      <c r="AB153" s="139"/>
      <c r="AC153" s="139"/>
      <c r="AD153" s="139"/>
      <c r="AE153" s="139"/>
      <c r="AF153" s="139"/>
      <c r="AG153" s="139"/>
      <c r="AH153" s="139"/>
    </row>
    <row r="154" spans="1:34" ht="24" x14ac:dyDescent="0.3">
      <c r="A154" s="8"/>
      <c r="B154" s="224" t="s">
        <v>154</v>
      </c>
      <c r="C154" s="225" t="s">
        <v>49</v>
      </c>
      <c r="D154" s="225" t="s">
        <v>124</v>
      </c>
      <c r="E154" s="225" t="s">
        <v>50</v>
      </c>
      <c r="F154" s="225" t="s">
        <v>125</v>
      </c>
      <c r="G154" s="225" t="s">
        <v>36</v>
      </c>
      <c r="H154" s="225" t="s">
        <v>126</v>
      </c>
      <c r="J154" s="225" t="s">
        <v>108</v>
      </c>
      <c r="K154" s="225" t="s">
        <v>109</v>
      </c>
      <c r="L154" s="225" t="s">
        <v>110</v>
      </c>
      <c r="N154" s="135" t="s">
        <v>0</v>
      </c>
      <c r="P154" s="135" t="s">
        <v>193</v>
      </c>
      <c r="S154" s="242"/>
      <c r="T154" s="242"/>
      <c r="V154" s="242"/>
      <c r="W154" s="242"/>
      <c r="Y154" s="312" t="s">
        <v>227</v>
      </c>
      <c r="Z154" s="303" t="s">
        <v>41</v>
      </c>
      <c r="AA154" s="303" t="s">
        <v>42</v>
      </c>
      <c r="AB154" s="303" t="s">
        <v>43</v>
      </c>
      <c r="AC154" s="303" t="s">
        <v>44</v>
      </c>
      <c r="AD154" s="303" t="s">
        <v>45</v>
      </c>
      <c r="AE154" s="303" t="s">
        <v>46</v>
      </c>
      <c r="AF154" s="303" t="s">
        <v>33</v>
      </c>
      <c r="AG154" s="139"/>
      <c r="AH154" s="139"/>
    </row>
    <row r="155" spans="1:34" ht="4" customHeight="1" x14ac:dyDescent="0.3">
      <c r="A155" s="8"/>
      <c r="B155" s="243"/>
      <c r="C155" s="276"/>
      <c r="D155" s="276"/>
      <c r="E155" s="276"/>
      <c r="F155" s="276"/>
      <c r="G155" s="276"/>
      <c r="H155" s="276"/>
      <c r="J155" s="276"/>
      <c r="K155" s="276"/>
      <c r="L155" s="276"/>
      <c r="N155" s="276"/>
      <c r="P155" s="276"/>
      <c r="S155" s="277"/>
      <c r="T155" s="277"/>
      <c r="V155" s="277"/>
      <c r="W155" s="277"/>
      <c r="AG155" s="139"/>
      <c r="AH155" s="139"/>
    </row>
    <row r="156" spans="1:34" x14ac:dyDescent="0.3">
      <c r="A156" s="8"/>
      <c r="B156" s="278" t="s">
        <v>220</v>
      </c>
      <c r="C156" s="262">
        <v>77.226285184387166</v>
      </c>
      <c r="D156" s="262">
        <v>81.652339266700949</v>
      </c>
      <c r="E156" s="262">
        <v>83.777388504605497</v>
      </c>
      <c r="F156" s="262">
        <v>92.054956903500198</v>
      </c>
      <c r="G156" s="262">
        <v>87.062006590081268</v>
      </c>
      <c r="H156" s="262">
        <v>95.805483475330419</v>
      </c>
      <c r="I156" s="5"/>
      <c r="J156" s="262">
        <v>158.87862445108811</v>
      </c>
      <c r="K156" s="262">
        <v>175.83234540810568</v>
      </c>
      <c r="L156" s="262">
        <v>182.86749006541172</v>
      </c>
      <c r="N156" s="262">
        <v>78.726210507763881</v>
      </c>
      <c r="P156" s="262">
        <v>78.726210507763881</v>
      </c>
      <c r="S156" s="248"/>
      <c r="T156" s="248"/>
      <c r="V156" s="248"/>
      <c r="W156" s="248"/>
      <c r="Y156" s="313" t="s">
        <v>30</v>
      </c>
      <c r="Z156" s="311">
        <v>38.461684365715058</v>
      </c>
      <c r="AA156" s="311">
        <v>0</v>
      </c>
      <c r="AB156" s="311">
        <v>6.7115823683260798</v>
      </c>
      <c r="AC156" s="311">
        <v>-2.4585079381110899E-2</v>
      </c>
      <c r="AD156" s="311">
        <v>34.013260539999997</v>
      </c>
      <c r="AE156" s="311">
        <v>5.4420057361509633</v>
      </c>
      <c r="AF156" s="311">
        <v>84.603947930810975</v>
      </c>
      <c r="AG156" s="139"/>
      <c r="AH156" s="139"/>
    </row>
    <row r="157" spans="1:34" x14ac:dyDescent="0.3">
      <c r="A157" s="8"/>
      <c r="B157" s="278" t="s">
        <v>221</v>
      </c>
      <c r="C157" s="262">
        <v>3.6354940690056354</v>
      </c>
      <c r="D157" s="262">
        <v>4.3440285631342528</v>
      </c>
      <c r="E157" s="262">
        <v>4.4091534698763919</v>
      </c>
      <c r="F157" s="262">
        <v>4.7771844388228732</v>
      </c>
      <c r="G157" s="262">
        <v>4.805393495441721</v>
      </c>
      <c r="H157" s="262">
        <v>4.8624545844049765</v>
      </c>
      <c r="I157" s="5"/>
      <c r="J157" s="262">
        <v>7.9795226321398882</v>
      </c>
      <c r="K157" s="262">
        <v>9.1863379086992651</v>
      </c>
      <c r="L157" s="262">
        <v>9.6678480798466992</v>
      </c>
      <c r="N157" s="262">
        <v>5.8777374230471011</v>
      </c>
      <c r="P157" s="262">
        <v>5.8777374230471011</v>
      </c>
      <c r="S157" s="248"/>
      <c r="T157" s="248"/>
      <c r="V157" s="248"/>
      <c r="W157" s="248"/>
      <c r="Y157" s="314" t="s">
        <v>229</v>
      </c>
      <c r="Z157" s="309">
        <v>38.189231979732696</v>
      </c>
      <c r="AA157" s="309">
        <v>0</v>
      </c>
      <c r="AB157" s="309">
        <v>5.8473301954776531</v>
      </c>
      <c r="AC157" s="309">
        <v>11.513526074462064</v>
      </c>
      <c r="AD157" s="309">
        <v>29.401012489999992</v>
      </c>
      <c r="AE157" s="309">
        <v>6.9162993458505513</v>
      </c>
      <c r="AF157" s="309">
        <v>91.867400085522945</v>
      </c>
      <c r="AG157" s="139"/>
      <c r="AH157" s="139"/>
    </row>
    <row r="158" spans="1:34" x14ac:dyDescent="0.3">
      <c r="A158" s="8"/>
      <c r="B158" s="14" t="s">
        <v>6</v>
      </c>
      <c r="C158" s="253">
        <v>80.861779253392797</v>
      </c>
      <c r="D158" s="253">
        <v>85.996367829835179</v>
      </c>
      <c r="E158" s="253">
        <v>88.186541974481898</v>
      </c>
      <c r="F158" s="253">
        <v>96.832141342323069</v>
      </c>
      <c r="G158" s="253">
        <v>91.867400085522988</v>
      </c>
      <c r="H158" s="253">
        <v>100.66793805973539</v>
      </c>
      <c r="I158" s="5"/>
      <c r="J158" s="253">
        <v>166.85814708322798</v>
      </c>
      <c r="K158" s="253">
        <v>185.01868331680495</v>
      </c>
      <c r="L158" s="253">
        <v>192.53533814525841</v>
      </c>
      <c r="N158" s="253">
        <v>84.603947930810989</v>
      </c>
      <c r="P158" s="253">
        <v>84.603947930810989</v>
      </c>
      <c r="S158" s="255"/>
      <c r="T158" s="255"/>
      <c r="V158" s="255"/>
      <c r="W158" s="255"/>
      <c r="Y158" s="249"/>
      <c r="Z158" s="249"/>
      <c r="AA158" s="139"/>
      <c r="AB158" s="139"/>
      <c r="AC158" s="139"/>
      <c r="AD158" s="139"/>
      <c r="AE158" s="139"/>
      <c r="AF158" s="139"/>
      <c r="AG158" s="139"/>
      <c r="AH158" s="139"/>
    </row>
    <row r="159" spans="1:34" ht="4" customHeight="1" x14ac:dyDescent="0.3">
      <c r="A159" s="8"/>
      <c r="B159" s="189"/>
      <c r="C159" s="16"/>
      <c r="D159" s="16"/>
      <c r="E159" s="16"/>
      <c r="F159" s="16"/>
      <c r="G159" s="16"/>
      <c r="H159" s="16"/>
      <c r="I159" s="5"/>
      <c r="J159" s="16"/>
      <c r="K159" s="16"/>
      <c r="L159" s="16"/>
      <c r="N159" s="16"/>
      <c r="P159" s="16"/>
      <c r="S159" s="256"/>
      <c r="T159" s="256"/>
      <c r="V159" s="256"/>
      <c r="W159" s="256"/>
      <c r="Y159" s="249"/>
      <c r="Z159" s="249"/>
      <c r="AA159" s="139"/>
      <c r="AB159" s="139"/>
      <c r="AC159" s="139"/>
      <c r="AD159" s="139"/>
      <c r="AE159" s="139"/>
      <c r="AF159" s="139"/>
      <c r="AG159" s="139"/>
      <c r="AH159" s="139"/>
    </row>
    <row r="160" spans="1:34" x14ac:dyDescent="0.3">
      <c r="A160" s="8"/>
      <c r="B160" s="189" t="s">
        <v>76</v>
      </c>
      <c r="C160" s="16"/>
      <c r="D160" s="16"/>
      <c r="E160" s="16"/>
      <c r="F160" s="16"/>
      <c r="G160" s="16"/>
      <c r="H160" s="16"/>
      <c r="I160" s="5"/>
      <c r="J160" s="16"/>
      <c r="K160" s="16"/>
      <c r="L160" s="16"/>
      <c r="N160" s="16">
        <v>1.5658576796442967</v>
      </c>
      <c r="P160" s="16">
        <v>0</v>
      </c>
      <c r="S160" s="256"/>
      <c r="T160" s="256"/>
      <c r="V160" s="256"/>
      <c r="W160" s="256"/>
      <c r="Y160" s="249"/>
      <c r="Z160" s="249"/>
      <c r="AA160" s="139"/>
      <c r="AB160" s="139"/>
      <c r="AC160" s="139"/>
      <c r="AD160" s="139"/>
      <c r="AE160" s="139"/>
      <c r="AF160" s="139"/>
      <c r="AG160" s="139"/>
      <c r="AH160" s="139"/>
    </row>
    <row r="161" spans="1:34" x14ac:dyDescent="0.3">
      <c r="A161" s="11"/>
      <c r="B161" s="14" t="s">
        <v>7</v>
      </c>
      <c r="C161" s="15">
        <v>73.047686466038826</v>
      </c>
      <c r="D161" s="15">
        <v>69.001493505159715</v>
      </c>
      <c r="E161" s="15">
        <v>79.264688174005414</v>
      </c>
      <c r="F161" s="15">
        <v>78.978831040970107</v>
      </c>
      <c r="G161" s="15">
        <v>84.160935799251135</v>
      </c>
      <c r="H161" s="15">
        <v>80.914169434737701</v>
      </c>
      <c r="I161" s="5"/>
      <c r="J161" s="15">
        <v>142.04917997119855</v>
      </c>
      <c r="K161" s="15">
        <v>158.24351921497549</v>
      </c>
      <c r="L161" s="15">
        <v>165.07510523398878</v>
      </c>
      <c r="N161" s="15">
        <v>75.56800506259242</v>
      </c>
      <c r="P161" s="15">
        <v>74.002147382948124</v>
      </c>
      <c r="S161" s="181"/>
      <c r="T161" s="181"/>
      <c r="V161" s="181"/>
      <c r="W161" s="181"/>
      <c r="Y161" s="249"/>
      <c r="Z161" s="249"/>
      <c r="AA161" s="139"/>
      <c r="AB161" s="139"/>
      <c r="AC161" s="139"/>
      <c r="AD161" s="139"/>
      <c r="AE161" s="139"/>
      <c r="AF161" s="139"/>
      <c r="AG161" s="139"/>
      <c r="AH161" s="139"/>
    </row>
    <row r="162" spans="1:34" ht="4" customHeight="1" x14ac:dyDescent="0.3">
      <c r="A162" s="8"/>
      <c r="B162" s="189"/>
      <c r="C162" s="16"/>
      <c r="D162" s="16"/>
      <c r="E162" s="16"/>
      <c r="F162" s="16"/>
      <c r="G162" s="16"/>
      <c r="H162" s="16"/>
      <c r="I162" s="5"/>
      <c r="J162" s="16"/>
      <c r="K162" s="16"/>
      <c r="L162" s="16"/>
      <c r="N162" s="16"/>
      <c r="P162" s="16"/>
      <c r="S162" s="256"/>
      <c r="T162" s="256"/>
      <c r="V162" s="256"/>
      <c r="W162" s="256"/>
      <c r="Y162" s="249"/>
      <c r="Z162" s="249"/>
      <c r="AA162" s="139"/>
      <c r="AB162" s="139"/>
      <c r="AC162" s="139"/>
      <c r="AD162" s="139"/>
      <c r="AE162" s="139"/>
      <c r="AF162" s="139"/>
      <c r="AG162" s="139"/>
      <c r="AH162" s="139"/>
    </row>
    <row r="163" spans="1:34" x14ac:dyDescent="0.3">
      <c r="A163" s="11"/>
      <c r="B163" s="14" t="s">
        <v>9</v>
      </c>
      <c r="C163" s="15">
        <v>7.8140927873539763</v>
      </c>
      <c r="D163" s="15">
        <v>16.994874324675457</v>
      </c>
      <c r="E163" s="15">
        <v>8.9218538004764802</v>
      </c>
      <c r="F163" s="15">
        <v>17.853310301352963</v>
      </c>
      <c r="G163" s="15">
        <v>7.7064642862718529</v>
      </c>
      <c r="H163" s="15">
        <v>19.75376862499769</v>
      </c>
      <c r="I163" s="5"/>
      <c r="J163" s="15">
        <v>24.808967112029435</v>
      </c>
      <c r="K163" s="15">
        <v>26.775164101829471</v>
      </c>
      <c r="L163" s="15">
        <v>27.460232911269625</v>
      </c>
      <c r="N163" s="15">
        <v>9.035942868218573</v>
      </c>
      <c r="P163" s="15">
        <v>10.601800547862869</v>
      </c>
      <c r="S163" s="181"/>
      <c r="T163" s="181"/>
      <c r="V163" s="181"/>
      <c r="W163" s="181"/>
      <c r="Y163" s="249"/>
      <c r="Z163" s="249"/>
      <c r="AA163" s="139"/>
      <c r="AB163" s="139"/>
      <c r="AC163" s="139"/>
      <c r="AD163" s="139"/>
      <c r="AE163" s="139"/>
      <c r="AF163" s="139"/>
      <c r="AG163" s="139"/>
      <c r="AH163" s="139"/>
    </row>
    <row r="164" spans="1:34" ht="4" customHeight="1" x14ac:dyDescent="0.3">
      <c r="A164" s="8"/>
      <c r="B164" s="189"/>
      <c r="C164" s="16"/>
      <c r="D164" s="16"/>
      <c r="E164" s="16"/>
      <c r="F164" s="16"/>
      <c r="G164" s="16"/>
      <c r="H164" s="16"/>
      <c r="I164" s="5"/>
      <c r="J164" s="16"/>
      <c r="K164" s="16"/>
      <c r="L164" s="16"/>
      <c r="N164" s="16"/>
      <c r="P164" s="16"/>
      <c r="S164" s="256"/>
      <c r="T164" s="256"/>
      <c r="V164" s="256"/>
      <c r="W164" s="256"/>
      <c r="Y164" s="249"/>
      <c r="Z164" s="249"/>
      <c r="AA164" s="139"/>
      <c r="AB164" s="139"/>
      <c r="AC164" s="139"/>
      <c r="AD164" s="139"/>
      <c r="AE164" s="139"/>
      <c r="AF164" s="139"/>
      <c r="AG164" s="139"/>
      <c r="AH164" s="139"/>
    </row>
    <row r="165" spans="1:34" x14ac:dyDescent="0.3">
      <c r="A165" s="8"/>
      <c r="B165" s="189" t="s">
        <v>10</v>
      </c>
      <c r="C165" s="13">
        <v>2.2063789069242108</v>
      </c>
      <c r="D165" s="13">
        <v>2.1780778996102561</v>
      </c>
      <c r="E165" s="13">
        <v>2.1398849225133882</v>
      </c>
      <c r="F165" s="13">
        <v>2.0234917662140979</v>
      </c>
      <c r="G165" s="13">
        <v>2.6634234657325222</v>
      </c>
      <c r="H165" s="13">
        <v>2.3149578228708143</v>
      </c>
      <c r="I165" s="5"/>
      <c r="J165" s="13">
        <v>4.3844568065344669</v>
      </c>
      <c r="K165" s="13">
        <v>4.1633766887274861</v>
      </c>
      <c r="L165" s="13">
        <v>4.9783812886033365</v>
      </c>
      <c r="N165" s="13">
        <v>1.2120035089003465</v>
      </c>
      <c r="P165" s="13">
        <v>1.2120035089003465</v>
      </c>
      <c r="S165" s="204"/>
      <c r="T165" s="204"/>
      <c r="V165" s="204"/>
      <c r="W165" s="204"/>
      <c r="Y165" s="249"/>
      <c r="Z165" s="249"/>
      <c r="AA165" s="139"/>
      <c r="AB165" s="139"/>
      <c r="AC165" s="139"/>
      <c r="AD165" s="139"/>
      <c r="AE165" s="139"/>
      <c r="AF165" s="139"/>
      <c r="AG165" s="139"/>
      <c r="AH165" s="139"/>
    </row>
    <row r="166" spans="1:34" ht="4" customHeight="1" x14ac:dyDescent="0.3">
      <c r="B166" s="189"/>
      <c r="C166" s="16"/>
      <c r="D166" s="16"/>
      <c r="E166" s="16"/>
      <c r="F166" s="16"/>
      <c r="G166" s="16"/>
      <c r="H166" s="16"/>
      <c r="I166" s="5"/>
      <c r="J166" s="16"/>
      <c r="K166" s="16"/>
      <c r="L166" s="16"/>
      <c r="N166" s="16"/>
      <c r="P166" s="16"/>
      <c r="S166" s="256"/>
      <c r="T166" s="256"/>
      <c r="V166" s="256"/>
      <c r="W166" s="256"/>
      <c r="Y166" s="249"/>
      <c r="Z166" s="249"/>
      <c r="AA166" s="139"/>
      <c r="AB166" s="139"/>
      <c r="AC166" s="139"/>
      <c r="AD166" s="139"/>
      <c r="AE166" s="139"/>
      <c r="AF166" s="139"/>
      <c r="AG166" s="139"/>
      <c r="AH166" s="139"/>
    </row>
    <row r="167" spans="1:34" x14ac:dyDescent="0.3">
      <c r="A167" s="2"/>
      <c r="B167" s="194" t="s">
        <v>13</v>
      </c>
      <c r="C167" s="257">
        <v>5.5973255166793354</v>
      </c>
      <c r="D167" s="257">
        <v>14.796984392912544</v>
      </c>
      <c r="E167" s="257">
        <v>6.7519047268559724</v>
      </c>
      <c r="F167" s="257">
        <v>15.843027293339517</v>
      </c>
      <c r="G167" s="257">
        <v>5.0430408205393302</v>
      </c>
      <c r="H167" s="257">
        <v>17.41287907304492</v>
      </c>
      <c r="I167" s="5"/>
      <c r="J167" s="257">
        <v>20.394309909591879</v>
      </c>
      <c r="K167" s="257">
        <v>22.594932020195515</v>
      </c>
      <c r="L167" s="257">
        <v>22.45591989358433</v>
      </c>
      <c r="N167" s="257">
        <v>7.7921405535706949</v>
      </c>
      <c r="P167" s="257">
        <v>9.3579982332149925</v>
      </c>
      <c r="S167" s="24"/>
      <c r="T167" s="24"/>
      <c r="V167" s="24"/>
      <c r="W167" s="24"/>
      <c r="Y167" s="249"/>
      <c r="Z167" s="249"/>
      <c r="AA167" s="139"/>
      <c r="AB167" s="139"/>
      <c r="AC167" s="139"/>
      <c r="AD167" s="139"/>
      <c r="AE167" s="139"/>
      <c r="AF167" s="139"/>
      <c r="AG167" s="139"/>
      <c r="AH167" s="139"/>
    </row>
    <row r="168" spans="1:34" x14ac:dyDescent="0.3">
      <c r="B168" s="194" t="s">
        <v>196</v>
      </c>
      <c r="C168" s="272">
        <v>6.9220904713699863E-2</v>
      </c>
      <c r="D168" s="272">
        <v>0.17206522515220632</v>
      </c>
      <c r="E168" s="272">
        <v>7.6563890313441907E-2</v>
      </c>
      <c r="F168" s="272">
        <v>0.16361331138315846</v>
      </c>
      <c r="G168" s="272">
        <v>5.4894781128502219E-2</v>
      </c>
      <c r="H168" s="272">
        <v>0.17297343532269713</v>
      </c>
      <c r="I168" s="197"/>
      <c r="J168" s="272">
        <v>0.12222543679224307</v>
      </c>
      <c r="K168" s="272">
        <v>0.12212243442196874</v>
      </c>
      <c r="L168" s="272">
        <v>0.1166327184916176</v>
      </c>
      <c r="M168" s="260"/>
      <c r="N168" s="272">
        <v>9.2101382313070052E-2</v>
      </c>
      <c r="O168" s="260"/>
      <c r="P168" s="272">
        <v>0.1106094746413956</v>
      </c>
      <c r="Q168" s="260"/>
      <c r="R168" s="260"/>
      <c r="S168" s="186"/>
      <c r="T168" s="186"/>
      <c r="U168" s="260"/>
      <c r="V168" s="186"/>
      <c r="W168" s="186"/>
      <c r="Y168" s="249"/>
      <c r="Z168" s="249"/>
      <c r="AB168" s="139"/>
      <c r="AC168" s="139"/>
      <c r="AD168" s="139"/>
      <c r="AE168" s="139"/>
      <c r="AF168" s="139"/>
      <c r="AG168" s="139"/>
      <c r="AH168" s="139"/>
    </row>
    <row r="169" spans="1:34" x14ac:dyDescent="0.3">
      <c r="C169" s="177"/>
      <c r="D169" s="177"/>
      <c r="E169" s="177"/>
      <c r="F169" s="177"/>
      <c r="G169" s="177"/>
      <c r="H169" s="177"/>
      <c r="I169" s="177"/>
      <c r="J169" s="177"/>
      <c r="K169" s="177"/>
      <c r="L169" s="177"/>
      <c r="M169" s="177"/>
      <c r="N169" s="177"/>
      <c r="O169" s="177"/>
      <c r="P169" s="177"/>
      <c r="Q169" s="177"/>
      <c r="R169" s="177"/>
      <c r="S169" s="183"/>
      <c r="T169" s="183"/>
      <c r="U169" s="177"/>
      <c r="V169" s="183"/>
      <c r="W169" s="183"/>
      <c r="Y169" s="249"/>
      <c r="Z169" s="249"/>
      <c r="AB169" s="139"/>
      <c r="AC169" s="139"/>
      <c r="AD169" s="139"/>
      <c r="AE169" s="139"/>
      <c r="AF169" s="139"/>
      <c r="AG169" s="139"/>
      <c r="AH169" s="139"/>
    </row>
    <row r="170" spans="1:34" s="2" customFormat="1" x14ac:dyDescent="0.3">
      <c r="B170" s="239" t="s">
        <v>31</v>
      </c>
      <c r="C170" s="241"/>
      <c r="D170" s="241"/>
      <c r="E170" s="241"/>
      <c r="F170" s="241"/>
      <c r="G170" s="241"/>
      <c r="H170" s="241"/>
      <c r="I170" s="174"/>
      <c r="J170" s="267"/>
      <c r="K170" s="241"/>
      <c r="L170" s="241"/>
      <c r="M170" s="174"/>
      <c r="N170" s="241"/>
      <c r="O170" s="174"/>
      <c r="P170" s="241"/>
      <c r="Q170" s="174"/>
      <c r="R170" s="174"/>
      <c r="S170" s="254"/>
      <c r="T170" s="254"/>
      <c r="U170" s="174"/>
      <c r="V170" s="254"/>
      <c r="W170" s="254"/>
      <c r="Y170" s="249"/>
      <c r="Z170" s="249"/>
      <c r="AA170" s="1"/>
      <c r="AB170" s="139"/>
      <c r="AC170" s="139"/>
      <c r="AD170" s="139"/>
      <c r="AE170" s="139"/>
      <c r="AF170" s="139"/>
      <c r="AG170" s="139"/>
      <c r="AH170" s="139"/>
    </row>
    <row r="171" spans="1:34" ht="24" x14ac:dyDescent="0.3">
      <c r="B171" s="224" t="s">
        <v>154</v>
      </c>
      <c r="C171" s="225" t="s">
        <v>49</v>
      </c>
      <c r="D171" s="225" t="s">
        <v>124</v>
      </c>
      <c r="E171" s="225" t="s">
        <v>50</v>
      </c>
      <c r="F171" s="225" t="s">
        <v>125</v>
      </c>
      <c r="G171" s="225" t="s">
        <v>36</v>
      </c>
      <c r="H171" s="225" t="s">
        <v>126</v>
      </c>
      <c r="J171" s="225" t="s">
        <v>108</v>
      </c>
      <c r="K171" s="225" t="s">
        <v>109</v>
      </c>
      <c r="L171" s="225" t="s">
        <v>110</v>
      </c>
      <c r="N171" s="135" t="s">
        <v>0</v>
      </c>
      <c r="P171" s="135" t="s">
        <v>193</v>
      </c>
      <c r="S171" s="242"/>
      <c r="T171" s="242"/>
      <c r="V171" s="242"/>
      <c r="W171" s="242"/>
      <c r="Y171" s="302" t="s">
        <v>227</v>
      </c>
      <c r="Z171" s="303" t="s">
        <v>41</v>
      </c>
      <c r="AA171" s="303" t="s">
        <v>42</v>
      </c>
      <c r="AB171" s="303" t="s">
        <v>43</v>
      </c>
      <c r="AC171" s="303" t="s">
        <v>44</v>
      </c>
      <c r="AD171" s="303" t="s">
        <v>45</v>
      </c>
      <c r="AE171" s="303" t="s">
        <v>46</v>
      </c>
      <c r="AF171" s="303" t="s">
        <v>33</v>
      </c>
      <c r="AG171" s="139"/>
      <c r="AH171" s="139"/>
    </row>
    <row r="172" spans="1:34" ht="3.5" customHeight="1" x14ac:dyDescent="0.3">
      <c r="B172" s="243"/>
      <c r="C172" s="244"/>
      <c r="D172" s="244"/>
      <c r="E172" s="244"/>
      <c r="F172" s="244"/>
      <c r="G172" s="244"/>
      <c r="H172" s="244"/>
      <c r="J172" s="244"/>
      <c r="K172" s="244"/>
      <c r="L172" s="244"/>
      <c r="N172" s="244"/>
      <c r="P172" s="244"/>
      <c r="S172" s="245"/>
      <c r="T172" s="245"/>
      <c r="V172" s="245"/>
      <c r="W172" s="245"/>
      <c r="AG172" s="139"/>
      <c r="AH172" s="139"/>
    </row>
    <row r="173" spans="1:34" x14ac:dyDescent="0.3">
      <c r="B173" s="189" t="s">
        <v>211</v>
      </c>
      <c r="C173" s="10">
        <v>3.1495917746456588</v>
      </c>
      <c r="D173" s="10">
        <v>1.8252247755475324</v>
      </c>
      <c r="E173" s="10">
        <v>-0.55820429273581951</v>
      </c>
      <c r="F173" s="10">
        <v>0.99115369558014521</v>
      </c>
      <c r="G173" s="10">
        <v>1.0484483420087181</v>
      </c>
      <c r="H173" s="10">
        <v>3.5825495811700301</v>
      </c>
      <c r="I173" s="5"/>
      <c r="J173" s="10">
        <v>4.9748165501931609</v>
      </c>
      <c r="K173" s="10">
        <v>0.43294940284446426</v>
      </c>
      <c r="L173" s="10">
        <v>4.6309979231787475</v>
      </c>
      <c r="M173" s="5"/>
      <c r="N173" s="10">
        <v>0.78756095613890553</v>
      </c>
      <c r="O173" s="5"/>
      <c r="P173" s="10">
        <v>0.78756095613890553</v>
      </c>
      <c r="Q173" s="5"/>
      <c r="R173" s="5"/>
      <c r="S173" s="207"/>
      <c r="T173" s="207"/>
      <c r="U173" s="5"/>
      <c r="V173" s="207"/>
      <c r="W173" s="207"/>
      <c r="X173" s="8"/>
      <c r="Y173" s="306" t="s">
        <v>31</v>
      </c>
      <c r="Z173" s="307">
        <v>0</v>
      </c>
      <c r="AA173" s="307">
        <v>0</v>
      </c>
      <c r="AB173" s="307">
        <v>0.83588762895040492</v>
      </c>
      <c r="AC173" s="307">
        <v>0</v>
      </c>
      <c r="AD173" s="307">
        <v>0</v>
      </c>
      <c r="AE173" s="307">
        <v>0</v>
      </c>
      <c r="AF173" s="307">
        <v>0.83588762895040492</v>
      </c>
      <c r="AG173" s="139"/>
      <c r="AH173" s="139"/>
    </row>
    <row r="174" spans="1:34" x14ac:dyDescent="0.3">
      <c r="B174" s="252" t="s">
        <v>5</v>
      </c>
      <c r="C174" s="10">
        <v>2.685972987277907E-2</v>
      </c>
      <c r="D174" s="10">
        <v>7.7044211527145023E-2</v>
      </c>
      <c r="E174" s="10">
        <v>7.9334349345888455E-2</v>
      </c>
      <c r="F174" s="10">
        <v>0.10391984028834145</v>
      </c>
      <c r="G174" s="10">
        <v>8.2858273659926568E-2</v>
      </c>
      <c r="H174" s="10">
        <v>5.8239020059000973E-2</v>
      </c>
      <c r="I174" s="5"/>
      <c r="J174" s="10">
        <v>0.10390394139992765</v>
      </c>
      <c r="K174" s="10">
        <v>0.18325418963424056</v>
      </c>
      <c r="L174" s="10">
        <v>0.14109729371892754</v>
      </c>
      <c r="M174" s="5"/>
      <c r="N174" s="10">
        <v>4.8326672811499632E-2</v>
      </c>
      <c r="O174" s="5"/>
      <c r="P174" s="10">
        <v>4.8326672811499632E-2</v>
      </c>
      <c r="Q174" s="5"/>
      <c r="R174" s="5"/>
      <c r="S174" s="207"/>
      <c r="T174" s="207"/>
      <c r="U174" s="5"/>
      <c r="V174" s="207"/>
      <c r="W174" s="207"/>
      <c r="X174" s="8"/>
      <c r="Y174" s="308" t="s">
        <v>229</v>
      </c>
      <c r="Z174" s="309">
        <v>0</v>
      </c>
      <c r="AA174" s="309">
        <v>0</v>
      </c>
      <c r="AB174" s="309">
        <v>1.1313066156686447</v>
      </c>
      <c r="AC174" s="309">
        <v>0</v>
      </c>
      <c r="AD174" s="309">
        <v>0</v>
      </c>
      <c r="AE174" s="309">
        <v>0</v>
      </c>
      <c r="AF174" s="309">
        <v>1.1313066156686447</v>
      </c>
      <c r="AG174" s="139"/>
      <c r="AH174" s="139"/>
    </row>
    <row r="175" spans="1:34" s="2" customFormat="1" x14ac:dyDescent="0.3">
      <c r="B175" s="14" t="s">
        <v>6</v>
      </c>
      <c r="C175" s="15">
        <v>3.176451504518468</v>
      </c>
      <c r="D175" s="15">
        <v>1.9022689870745921</v>
      </c>
      <c r="E175" s="15">
        <v>-0.4788699433898671</v>
      </c>
      <c r="F175" s="15">
        <v>1.0950735358685506</v>
      </c>
      <c r="G175" s="15">
        <v>1.1313066156686447</v>
      </c>
      <c r="H175" s="15">
        <v>3.6407886012290311</v>
      </c>
      <c r="I175" s="14"/>
      <c r="J175" s="15">
        <v>5.0787204915930602</v>
      </c>
      <c r="K175" s="15">
        <v>0.61620359247865508</v>
      </c>
      <c r="L175" s="15">
        <v>4.7720952168976751</v>
      </c>
      <c r="M175" s="14"/>
      <c r="N175" s="15">
        <v>0.83588762895040514</v>
      </c>
      <c r="O175" s="14"/>
      <c r="P175" s="15">
        <v>0.83588762895040514</v>
      </c>
      <c r="Q175" s="14"/>
      <c r="R175" s="14"/>
      <c r="S175" s="181"/>
      <c r="T175" s="181"/>
      <c r="U175" s="14"/>
      <c r="V175" s="181"/>
      <c r="W175" s="181"/>
      <c r="X175" s="11"/>
      <c r="Y175" s="295"/>
      <c r="Z175" s="249"/>
      <c r="AA175" s="139"/>
      <c r="AB175" s="296"/>
      <c r="AC175" s="139"/>
      <c r="AD175" s="296"/>
      <c r="AE175" s="296"/>
      <c r="AF175" s="296"/>
      <c r="AG175" s="296"/>
      <c r="AH175" s="296"/>
    </row>
    <row r="176" spans="1:34" ht="4" customHeight="1" x14ac:dyDescent="0.3">
      <c r="B176" s="189"/>
      <c r="C176" s="16"/>
      <c r="D176" s="16"/>
      <c r="E176" s="16"/>
      <c r="F176" s="16"/>
      <c r="G176" s="16"/>
      <c r="H176" s="16"/>
      <c r="I176" s="5"/>
      <c r="J176" s="16"/>
      <c r="K176" s="16"/>
      <c r="L176" s="16"/>
      <c r="M176" s="5"/>
      <c r="N176" s="16"/>
      <c r="O176" s="5"/>
      <c r="P176" s="16"/>
      <c r="Q176" s="5"/>
      <c r="R176" s="5"/>
      <c r="S176" s="256"/>
      <c r="T176" s="256"/>
      <c r="U176" s="5"/>
      <c r="V176" s="256"/>
      <c r="W176" s="256"/>
      <c r="X176" s="8"/>
      <c r="Y176" s="270"/>
      <c r="Z176" s="249"/>
      <c r="AA176" s="139"/>
      <c r="AB176" s="139"/>
      <c r="AC176" s="139"/>
      <c r="AD176" s="139"/>
      <c r="AE176" s="139"/>
      <c r="AF176" s="139"/>
      <c r="AG176" s="139"/>
      <c r="AH176" s="139"/>
    </row>
    <row r="177" spans="1:34" x14ac:dyDescent="0.3">
      <c r="B177" s="189" t="s">
        <v>76</v>
      </c>
      <c r="C177" s="16"/>
      <c r="D177" s="16"/>
      <c r="E177" s="16"/>
      <c r="F177" s="16"/>
      <c r="G177" s="16"/>
      <c r="H177" s="16"/>
      <c r="I177" s="5"/>
      <c r="J177" s="16"/>
      <c r="K177" s="16"/>
      <c r="L177" s="16"/>
      <c r="M177" s="5"/>
      <c r="N177" s="16">
        <v>8.6587904060959741E-3</v>
      </c>
      <c r="O177" s="5"/>
      <c r="P177" s="16">
        <v>8.6587904060959741E-3</v>
      </c>
      <c r="Q177" s="5"/>
      <c r="R177" s="5"/>
      <c r="S177" s="256"/>
      <c r="T177" s="256"/>
      <c r="U177" s="5"/>
      <c r="V177" s="256"/>
      <c r="W177" s="256"/>
      <c r="X177" s="8"/>
      <c r="Y177" s="270"/>
      <c r="Z177" s="249"/>
      <c r="AA177" s="139"/>
      <c r="AB177" s="139"/>
      <c r="AC177" s="139"/>
      <c r="AD177" s="139"/>
      <c r="AE177" s="139"/>
      <c r="AF177" s="139"/>
      <c r="AG177" s="139"/>
      <c r="AH177" s="139"/>
    </row>
    <row r="178" spans="1:34" x14ac:dyDescent="0.3">
      <c r="B178" s="14" t="s">
        <v>7</v>
      </c>
      <c r="C178" s="15">
        <v>0.28692932917519443</v>
      </c>
      <c r="D178" s="15">
        <v>-0.4746617164514646</v>
      </c>
      <c r="E178" s="15">
        <v>-1.4139210242100404</v>
      </c>
      <c r="F178" s="15">
        <v>-1.1411447653322568</v>
      </c>
      <c r="G178" s="15">
        <v>-1.5759492909698365</v>
      </c>
      <c r="H178" s="15">
        <v>-1.6482338511302452</v>
      </c>
      <c r="I178" s="5"/>
      <c r="J178" s="15">
        <v>-0.1877323872762986</v>
      </c>
      <c r="K178" s="15">
        <v>-2.5550657895423114</v>
      </c>
      <c r="L178" s="15">
        <v>-3.2241831421000819</v>
      </c>
      <c r="M178" s="5"/>
      <c r="N178" s="15">
        <v>-1.1022563518674822</v>
      </c>
      <c r="O178" s="5"/>
      <c r="P178" s="15">
        <v>-1.1109151422735781</v>
      </c>
      <c r="Q178" s="5"/>
      <c r="R178" s="5"/>
      <c r="S178" s="181"/>
      <c r="T178" s="181"/>
      <c r="U178" s="5"/>
      <c r="V178" s="181"/>
      <c r="W178" s="181"/>
      <c r="X178" s="8"/>
      <c r="Y178" s="270"/>
      <c r="Z178" s="249"/>
      <c r="AA178" s="139"/>
      <c r="AB178" s="139"/>
      <c r="AC178" s="139"/>
      <c r="AD178" s="139"/>
      <c r="AE178" s="139"/>
      <c r="AF178" s="139"/>
      <c r="AG178" s="139"/>
      <c r="AH178" s="139"/>
    </row>
    <row r="179" spans="1:34" ht="4" customHeight="1" x14ac:dyDescent="0.3">
      <c r="B179" s="189"/>
      <c r="C179" s="16"/>
      <c r="D179" s="16"/>
      <c r="E179" s="16"/>
      <c r="F179" s="16"/>
      <c r="G179" s="16"/>
      <c r="H179" s="16"/>
      <c r="I179" s="5"/>
      <c r="J179" s="16"/>
      <c r="K179" s="16"/>
      <c r="L179" s="16"/>
      <c r="M179" s="5"/>
      <c r="N179" s="16"/>
      <c r="O179" s="5"/>
      <c r="P179" s="16"/>
      <c r="Q179" s="5"/>
      <c r="R179" s="5"/>
      <c r="S179" s="256"/>
      <c r="T179" s="256"/>
      <c r="U179" s="5"/>
      <c r="V179" s="256"/>
      <c r="W179" s="256"/>
      <c r="X179" s="8"/>
      <c r="Y179" s="270"/>
      <c r="Z179" s="249"/>
      <c r="AA179" s="139"/>
      <c r="AB179" s="139"/>
      <c r="AC179" s="139"/>
      <c r="AD179" s="139"/>
      <c r="AE179" s="139"/>
      <c r="AF179" s="139"/>
      <c r="AG179" s="139"/>
      <c r="AH179" s="139"/>
    </row>
    <row r="180" spans="1:34" s="2" customFormat="1" x14ac:dyDescent="0.3">
      <c r="B180" s="14" t="s">
        <v>9</v>
      </c>
      <c r="C180" s="15">
        <v>2.8895221753432878</v>
      </c>
      <c r="D180" s="15">
        <v>2.3769307035260567</v>
      </c>
      <c r="E180" s="15">
        <v>0.9350510808201733</v>
      </c>
      <c r="F180" s="15">
        <v>2.2362183012008217</v>
      </c>
      <c r="G180" s="15">
        <v>2.7072559066384811</v>
      </c>
      <c r="H180" s="15">
        <v>5.2890224523592764</v>
      </c>
      <c r="I180" s="14"/>
      <c r="J180" s="15">
        <v>5.2664528788693588</v>
      </c>
      <c r="K180" s="15">
        <v>3.171269382020995</v>
      </c>
      <c r="L180" s="15">
        <v>7.9962783589977571</v>
      </c>
      <c r="M180" s="14"/>
      <c r="N180" s="15">
        <v>1.9381439808178873</v>
      </c>
      <c r="O180" s="14"/>
      <c r="P180" s="15">
        <v>1.9468027712239833</v>
      </c>
      <c r="Q180" s="14"/>
      <c r="R180" s="14"/>
      <c r="S180" s="181"/>
      <c r="T180" s="181"/>
      <c r="U180" s="14"/>
      <c r="V180" s="181"/>
      <c r="W180" s="181"/>
      <c r="X180" s="11"/>
      <c r="Y180" s="270"/>
      <c r="Z180" s="249"/>
      <c r="AA180" s="139"/>
      <c r="AB180" s="296"/>
      <c r="AC180" s="139"/>
      <c r="AD180" s="296"/>
      <c r="AE180" s="296"/>
      <c r="AF180" s="296"/>
      <c r="AG180" s="296"/>
      <c r="AH180" s="296"/>
    </row>
    <row r="181" spans="1:34" ht="3" customHeight="1" x14ac:dyDescent="0.3">
      <c r="B181" s="189"/>
      <c r="C181" s="16"/>
      <c r="D181" s="16"/>
      <c r="E181" s="16"/>
      <c r="F181" s="16"/>
      <c r="G181" s="16"/>
      <c r="H181" s="16"/>
      <c r="I181" s="5"/>
      <c r="J181" s="16"/>
      <c r="K181" s="16"/>
      <c r="L181" s="16"/>
      <c r="M181" s="5"/>
      <c r="N181" s="16"/>
      <c r="O181" s="5"/>
      <c r="P181" s="16"/>
      <c r="Q181" s="5"/>
      <c r="R181" s="5"/>
      <c r="S181" s="256"/>
      <c r="T181" s="256"/>
      <c r="U181" s="5"/>
      <c r="V181" s="256"/>
      <c r="W181" s="256"/>
      <c r="X181" s="8"/>
      <c r="Y181" s="270"/>
      <c r="Z181" s="249"/>
      <c r="AA181" s="139"/>
      <c r="AB181" s="139"/>
      <c r="AC181" s="139"/>
      <c r="AD181" s="139"/>
      <c r="AE181" s="139"/>
      <c r="AF181" s="139"/>
      <c r="AG181" s="139"/>
      <c r="AH181" s="139"/>
    </row>
    <row r="182" spans="1:34" x14ac:dyDescent="0.3">
      <c r="A182" s="2"/>
      <c r="B182" s="19" t="s">
        <v>13</v>
      </c>
      <c r="C182" s="20">
        <v>2.8895221753432878</v>
      </c>
      <c r="D182" s="20">
        <v>2.3769307035260567</v>
      </c>
      <c r="E182" s="20">
        <v>0.93505108082015909</v>
      </c>
      <c r="F182" s="20">
        <v>2.2362183012008217</v>
      </c>
      <c r="G182" s="20">
        <v>2.7072559066384811</v>
      </c>
      <c r="H182" s="20">
        <v>5.2890224523592764</v>
      </c>
      <c r="I182" s="5"/>
      <c r="J182" s="20">
        <v>5.2664528788693588</v>
      </c>
      <c r="K182" s="20">
        <v>3.171269382020995</v>
      </c>
      <c r="L182" s="20">
        <v>7.9962783589977571</v>
      </c>
      <c r="N182" s="20">
        <v>1.9381439808178873</v>
      </c>
      <c r="P182" s="20">
        <v>1.9468027712239833</v>
      </c>
      <c r="S182" s="24"/>
      <c r="T182" s="24"/>
      <c r="V182" s="24"/>
      <c r="W182" s="24"/>
      <c r="Y182" s="134"/>
      <c r="Z182" s="249"/>
      <c r="AA182" s="139"/>
      <c r="AB182" s="139"/>
      <c r="AC182" s="139"/>
      <c r="AD182" s="139"/>
      <c r="AE182" s="139"/>
      <c r="AF182" s="139"/>
      <c r="AG182" s="139"/>
      <c r="AH182" s="139"/>
    </row>
    <row r="183" spans="1:34" x14ac:dyDescent="0.3">
      <c r="B183" s="19" t="s">
        <v>15</v>
      </c>
      <c r="C183" s="20">
        <v>2.8626624454705087</v>
      </c>
      <c r="D183" s="20">
        <v>2.2998864919989117</v>
      </c>
      <c r="E183" s="20">
        <v>0.85571673147427063</v>
      </c>
      <c r="F183" s="20">
        <v>2.1322984609124802</v>
      </c>
      <c r="G183" s="20">
        <v>2.6243976329785546</v>
      </c>
      <c r="H183" s="20">
        <v>5.2307834323002753</v>
      </c>
      <c r="I183" s="5"/>
      <c r="J183" s="20">
        <v>5.1625489374694311</v>
      </c>
      <c r="K183" s="20">
        <v>2.9880151923867544</v>
      </c>
      <c r="L183" s="20">
        <v>7.8551810652788294</v>
      </c>
      <c r="N183" s="20">
        <v>1.8898173080063876</v>
      </c>
      <c r="P183" s="20">
        <v>1.8984760984124835</v>
      </c>
      <c r="S183" s="24"/>
      <c r="T183" s="24"/>
      <c r="V183" s="24"/>
      <c r="W183" s="24"/>
      <c r="Y183" s="134"/>
      <c r="Z183" s="249"/>
      <c r="AA183" s="139"/>
      <c r="AB183" s="139"/>
      <c r="AC183" s="139"/>
      <c r="AD183" s="139"/>
      <c r="AE183" s="139"/>
      <c r="AF183" s="139"/>
      <c r="AG183" s="139"/>
      <c r="AH183" s="139"/>
    </row>
    <row r="184" spans="1:34" ht="27.5" customHeight="1" x14ac:dyDescent="0.3">
      <c r="B184" s="21"/>
      <c r="C184" s="25"/>
      <c r="D184" s="25"/>
      <c r="E184" s="25"/>
      <c r="F184" s="25"/>
      <c r="G184" s="25"/>
      <c r="H184" s="25"/>
      <c r="I184" s="25"/>
      <c r="J184" s="25"/>
      <c r="K184" s="25"/>
      <c r="L184" s="25"/>
      <c r="M184" s="25"/>
      <c r="N184" s="25"/>
      <c r="O184" s="25"/>
      <c r="P184" s="25"/>
      <c r="Q184" s="25"/>
      <c r="R184" s="25"/>
      <c r="S184" s="25"/>
      <c r="T184" s="25"/>
      <c r="U184" s="25"/>
      <c r="V184" s="25"/>
      <c r="W184" s="25"/>
      <c r="X184" s="8"/>
      <c r="Y184" s="8"/>
      <c r="AB184" s="139"/>
      <c r="AC184" s="139"/>
      <c r="AD184" s="139"/>
      <c r="AE184" s="139"/>
      <c r="AF184" s="139"/>
      <c r="AG184" s="139"/>
      <c r="AH184" s="139"/>
    </row>
    <row r="185" spans="1:34" s="2" customFormat="1" x14ac:dyDescent="0.3">
      <c r="B185" s="239" t="s">
        <v>32</v>
      </c>
      <c r="C185" s="279"/>
      <c r="D185" s="279"/>
      <c r="E185" s="241"/>
      <c r="F185" s="241"/>
      <c r="G185" s="241"/>
      <c r="H185" s="241"/>
      <c r="I185" s="174"/>
      <c r="J185" s="279"/>
      <c r="K185" s="241"/>
      <c r="L185" s="241"/>
      <c r="M185" s="174"/>
      <c r="N185" s="241"/>
      <c r="O185" s="174"/>
      <c r="P185" s="241"/>
      <c r="Q185" s="174"/>
      <c r="R185" s="174"/>
      <c r="S185" s="254"/>
      <c r="T185" s="254"/>
      <c r="U185" s="174"/>
      <c r="V185" s="254"/>
      <c r="W185" s="254"/>
      <c r="Y185" s="249"/>
      <c r="Z185" s="249"/>
      <c r="AB185" s="139"/>
      <c r="AC185" s="139"/>
      <c r="AD185" s="139"/>
      <c r="AE185" s="139"/>
      <c r="AF185" s="139"/>
      <c r="AG185" s="139"/>
      <c r="AH185" s="139"/>
    </row>
    <row r="186" spans="1:34" ht="24" x14ac:dyDescent="0.3">
      <c r="B186" s="224" t="s">
        <v>154</v>
      </c>
      <c r="C186" s="225" t="s">
        <v>49</v>
      </c>
      <c r="D186" s="225" t="s">
        <v>124</v>
      </c>
      <c r="E186" s="225" t="s">
        <v>50</v>
      </c>
      <c r="F186" s="225" t="s">
        <v>125</v>
      </c>
      <c r="G186" s="225" t="s">
        <v>36</v>
      </c>
      <c r="H186" s="225" t="s">
        <v>126</v>
      </c>
      <c r="J186" s="225" t="s">
        <v>108</v>
      </c>
      <c r="K186" s="225" t="s">
        <v>109</v>
      </c>
      <c r="L186" s="225" t="s">
        <v>110</v>
      </c>
      <c r="N186" s="135" t="s">
        <v>0</v>
      </c>
      <c r="P186" s="135" t="s">
        <v>193</v>
      </c>
      <c r="S186" s="242"/>
      <c r="T186" s="242"/>
      <c r="V186" s="242"/>
      <c r="W186" s="242"/>
      <c r="Y186" s="312" t="s">
        <v>227</v>
      </c>
      <c r="Z186" s="303" t="s">
        <v>41</v>
      </c>
      <c r="AA186" s="303" t="s">
        <v>42</v>
      </c>
      <c r="AB186" s="303" t="s">
        <v>43</v>
      </c>
      <c r="AC186" s="303" t="s">
        <v>44</v>
      </c>
      <c r="AD186" s="303" t="s">
        <v>45</v>
      </c>
      <c r="AE186" s="303" t="s">
        <v>46</v>
      </c>
      <c r="AF186" s="303" t="s">
        <v>33</v>
      </c>
      <c r="AG186" s="139"/>
      <c r="AH186" s="139"/>
    </row>
    <row r="187" spans="1:34" x14ac:dyDescent="0.3">
      <c r="B187" s="189"/>
      <c r="C187" s="271"/>
      <c r="D187" s="271"/>
      <c r="E187" s="271"/>
      <c r="F187" s="271"/>
      <c r="G187" s="271"/>
      <c r="H187" s="271"/>
      <c r="I187" s="5"/>
      <c r="J187" s="271"/>
      <c r="K187" s="271"/>
      <c r="L187" s="271"/>
      <c r="N187" s="271"/>
      <c r="P187" s="271"/>
      <c r="S187" s="256"/>
      <c r="T187" s="256"/>
      <c r="V187" s="256"/>
      <c r="W187" s="256"/>
      <c r="Y187" s="313" t="s">
        <v>32</v>
      </c>
      <c r="Z187" s="311">
        <v>0.38707414699989551</v>
      </c>
      <c r="AA187" s="311">
        <v>0.48383613713514118</v>
      </c>
      <c r="AB187" s="311">
        <v>0.97416169493477955</v>
      </c>
      <c r="AC187" s="311">
        <v>4.3894057319235085</v>
      </c>
      <c r="AD187" s="311">
        <v>5.100583440000011</v>
      </c>
      <c r="AE187" s="311">
        <v>0.96076353757079325</v>
      </c>
      <c r="AF187" s="311">
        <v>12.29582468856413</v>
      </c>
      <c r="AG187" s="139"/>
      <c r="AH187" s="139"/>
    </row>
    <row r="188" spans="1:34" x14ac:dyDescent="0.3">
      <c r="A188" s="8"/>
      <c r="B188" s="189" t="s">
        <v>4</v>
      </c>
      <c r="C188" s="10">
        <v>1.3336381785581184</v>
      </c>
      <c r="D188" s="10">
        <v>3.9474458232665222</v>
      </c>
      <c r="E188" s="10">
        <v>9.4828867295216224</v>
      </c>
      <c r="F188" s="10">
        <v>9.2655652422702151</v>
      </c>
      <c r="G188" s="10">
        <v>16.407476810364962</v>
      </c>
      <c r="H188" s="10">
        <v>7.4256006051341172</v>
      </c>
      <c r="I188" s="5"/>
      <c r="J188" s="10">
        <v>5.2810840018246408</v>
      </c>
      <c r="K188" s="10">
        <v>18.748451971791837</v>
      </c>
      <c r="L188" s="10">
        <v>23.833077415499076</v>
      </c>
      <c r="N188" s="10">
        <v>12.295686383909429</v>
      </c>
      <c r="P188" s="10">
        <v>12.295686383909429</v>
      </c>
      <c r="S188" s="207"/>
      <c r="T188" s="207"/>
      <c r="V188" s="207"/>
      <c r="W188" s="207"/>
      <c r="Y188" s="314" t="s">
        <v>229</v>
      </c>
      <c r="Z188" s="309">
        <v>6.2465620266350133</v>
      </c>
      <c r="AA188" s="309">
        <v>3.9947286866438792E-3</v>
      </c>
      <c r="AB188" s="309">
        <v>2.6672140459261886</v>
      </c>
      <c r="AC188" s="309">
        <v>4.2280787899411755E-3</v>
      </c>
      <c r="AD188" s="309">
        <v>6.76780870999999</v>
      </c>
      <c r="AE188" s="309">
        <v>0.71766922032719016</v>
      </c>
      <c r="AF188" s="309">
        <v>16.407476810364969</v>
      </c>
      <c r="AG188" s="139"/>
      <c r="AH188" s="139"/>
    </row>
    <row r="189" spans="1:34" x14ac:dyDescent="0.3">
      <c r="A189" s="8"/>
      <c r="B189" s="252" t="s">
        <v>5</v>
      </c>
      <c r="C189" s="13">
        <v>-8.7311491370201113E-14</v>
      </c>
      <c r="D189" s="13">
        <v>2.6193447411060336E-13</v>
      </c>
      <c r="E189" s="13">
        <v>7.5027851312433995E-4</v>
      </c>
      <c r="F189" s="13">
        <v>9.5679554656848001E-5</v>
      </c>
      <c r="G189" s="13">
        <v>0</v>
      </c>
      <c r="H189" s="13">
        <v>4.5667424781540007E-6</v>
      </c>
      <c r="I189" s="5"/>
      <c r="J189" s="13">
        <v>1.7462298274040225E-13</v>
      </c>
      <c r="K189" s="13">
        <v>8.4595806778118795E-4</v>
      </c>
      <c r="L189" s="13">
        <v>4.5667424781540007E-6</v>
      </c>
      <c r="N189" s="13">
        <v>1.3830465470342899E-4</v>
      </c>
      <c r="P189" s="13">
        <v>1.3830465470342899E-4</v>
      </c>
      <c r="S189" s="204"/>
      <c r="T189" s="204"/>
      <c r="V189" s="204"/>
      <c r="W189" s="204"/>
      <c r="Y189" s="249"/>
      <c r="Z189" s="249"/>
      <c r="AA189" s="139"/>
      <c r="AB189" s="139"/>
      <c r="AC189" s="139"/>
      <c r="AD189" s="139"/>
      <c r="AE189" s="139"/>
      <c r="AF189" s="139"/>
      <c r="AG189" s="139"/>
      <c r="AH189" s="139"/>
    </row>
    <row r="190" spans="1:34" x14ac:dyDescent="0.3">
      <c r="A190" s="8"/>
      <c r="B190" s="14" t="s">
        <v>6</v>
      </c>
      <c r="C190" s="253">
        <v>1.3336381785580311</v>
      </c>
      <c r="D190" s="253">
        <v>3.9474458232667842</v>
      </c>
      <c r="E190" s="253">
        <v>9.4836370080347461</v>
      </c>
      <c r="F190" s="253">
        <v>9.2656609218248729</v>
      </c>
      <c r="G190" s="253">
        <v>16.407476810364962</v>
      </c>
      <c r="H190" s="253">
        <v>7.4256051718765956</v>
      </c>
      <c r="I190" s="5"/>
      <c r="J190" s="253">
        <v>5.2810840018248157</v>
      </c>
      <c r="K190" s="253">
        <v>18.749297929859619</v>
      </c>
      <c r="L190" s="253">
        <v>23.833081982241556</v>
      </c>
      <c r="N190" s="253">
        <v>12.295824688564132</v>
      </c>
      <c r="P190" s="253">
        <v>12.295824688564132</v>
      </c>
      <c r="S190" s="255"/>
      <c r="T190" s="255"/>
      <c r="V190" s="255"/>
      <c r="W190" s="207"/>
      <c r="Y190" s="249"/>
      <c r="Z190" s="249"/>
      <c r="AA190" s="139"/>
      <c r="AB190" s="139"/>
      <c r="AC190" s="139"/>
      <c r="AD190" s="139"/>
      <c r="AE190" s="139"/>
      <c r="AF190" s="139"/>
      <c r="AG190" s="139"/>
      <c r="AH190" s="139"/>
    </row>
    <row r="191" spans="1:34" ht="8.65" customHeight="1" x14ac:dyDescent="0.3">
      <c r="A191" s="8"/>
      <c r="B191" s="189"/>
      <c r="C191" s="271"/>
      <c r="D191" s="271"/>
      <c r="E191" s="271"/>
      <c r="F191" s="271"/>
      <c r="G191" s="271"/>
      <c r="H191" s="271"/>
      <c r="I191" s="5"/>
      <c r="J191" s="271"/>
      <c r="K191" s="271"/>
      <c r="L191" s="271"/>
      <c r="N191" s="271"/>
      <c r="P191" s="271"/>
      <c r="S191" s="256"/>
      <c r="T191" s="256"/>
      <c r="V191" s="256"/>
      <c r="W191" s="204"/>
      <c r="Y191" s="249"/>
      <c r="Z191" s="249"/>
      <c r="AA191" s="139"/>
      <c r="AB191" s="139"/>
      <c r="AC191" s="139"/>
      <c r="AD191" s="139"/>
      <c r="AE191" s="139"/>
      <c r="AF191" s="139"/>
      <c r="AG191" s="139"/>
      <c r="AH191" s="139"/>
    </row>
    <row r="192" spans="1:34" x14ac:dyDescent="0.3">
      <c r="A192" s="8"/>
      <c r="B192" s="189" t="s">
        <v>76</v>
      </c>
      <c r="C192" s="271"/>
      <c r="D192" s="271"/>
      <c r="E192" s="271"/>
      <c r="F192" s="271"/>
      <c r="G192" s="271"/>
      <c r="H192" s="271"/>
      <c r="I192" s="5"/>
      <c r="J192" s="271"/>
      <c r="K192" s="271"/>
      <c r="L192" s="271"/>
      <c r="N192" s="10">
        <v>-18.719936179736155</v>
      </c>
      <c r="P192" s="10">
        <v>0</v>
      </c>
      <c r="S192" s="207"/>
      <c r="T192" s="207"/>
      <c r="V192" s="207"/>
      <c r="W192" s="207"/>
      <c r="Y192" s="249"/>
      <c r="Z192" s="249"/>
      <c r="AA192" s="139"/>
      <c r="AB192" s="139"/>
      <c r="AC192" s="139"/>
      <c r="AD192" s="139"/>
      <c r="AE192" s="139"/>
      <c r="AF192" s="139"/>
      <c r="AG192" s="139"/>
      <c r="AH192" s="139"/>
    </row>
    <row r="193" spans="1:34" x14ac:dyDescent="0.3">
      <c r="A193" s="11"/>
      <c r="B193" s="14" t="s">
        <v>7</v>
      </c>
      <c r="C193" s="15">
        <v>-21.064227780100865</v>
      </c>
      <c r="D193" s="15">
        <v>1.2532096885431474</v>
      </c>
      <c r="E193" s="15">
        <v>-6.7265795597170825</v>
      </c>
      <c r="F193" s="15">
        <v>21.206311922481255</v>
      </c>
      <c r="G193" s="15">
        <v>24.772148111637719</v>
      </c>
      <c r="H193" s="15">
        <v>17.91696245807681</v>
      </c>
      <c r="I193" s="5"/>
      <c r="J193" s="15">
        <v>-19.811018091557717</v>
      </c>
      <c r="K193" s="15">
        <v>14.479732362764171</v>
      </c>
      <c r="L193" s="15">
        <v>42.689110569714529</v>
      </c>
      <c r="N193" s="15">
        <v>8.0258870125311894</v>
      </c>
      <c r="P193" s="15">
        <v>26.745823192267345</v>
      </c>
      <c r="S193" s="181"/>
      <c r="T193" s="181"/>
      <c r="V193" s="181"/>
      <c r="W193" s="204"/>
      <c r="Y193" s="249"/>
      <c r="Z193" s="249"/>
      <c r="AA193" s="139"/>
      <c r="AB193" s="139"/>
      <c r="AC193" s="139"/>
      <c r="AD193" s="139"/>
      <c r="AE193" s="139"/>
      <c r="AF193" s="139"/>
      <c r="AG193" s="139"/>
      <c r="AH193" s="139"/>
    </row>
    <row r="194" spans="1:34" ht="8.65" customHeight="1" x14ac:dyDescent="0.3">
      <c r="A194" s="8"/>
      <c r="B194" s="189"/>
      <c r="C194" s="271"/>
      <c r="D194" s="271"/>
      <c r="E194" s="271"/>
      <c r="F194" s="271"/>
      <c r="G194" s="271"/>
      <c r="H194" s="271"/>
      <c r="I194" s="5"/>
      <c r="J194" s="271"/>
      <c r="K194" s="271"/>
      <c r="L194" s="271"/>
      <c r="N194" s="271"/>
      <c r="P194" s="271"/>
      <c r="S194" s="256"/>
      <c r="T194" s="256"/>
      <c r="V194" s="256"/>
      <c r="W194" s="207"/>
      <c r="Y194" s="249"/>
      <c r="Z194" s="249"/>
      <c r="AA194" s="139"/>
      <c r="AB194" s="139"/>
      <c r="AC194" s="139"/>
      <c r="AD194" s="139"/>
      <c r="AE194" s="139"/>
      <c r="AF194" s="139"/>
      <c r="AG194" s="139"/>
      <c r="AH194" s="139"/>
    </row>
    <row r="195" spans="1:34" x14ac:dyDescent="0.3">
      <c r="A195" s="8"/>
      <c r="B195" s="5" t="s">
        <v>8</v>
      </c>
      <c r="C195" s="10">
        <v>0</v>
      </c>
      <c r="D195" s="10">
        <v>7.5028129958806894E-2</v>
      </c>
      <c r="E195" s="10">
        <v>5.4722466829158115E-2</v>
      </c>
      <c r="F195" s="10">
        <v>1.4093837564552542E-2</v>
      </c>
      <c r="G195" s="10">
        <v>-0.10031291564313725</v>
      </c>
      <c r="H195" s="10">
        <v>-0.11974218191192536</v>
      </c>
      <c r="I195" s="5"/>
      <c r="J195" s="10">
        <v>7.5028129958806894E-2</v>
      </c>
      <c r="K195" s="10">
        <v>6.8816304393710656E-2</v>
      </c>
      <c r="L195" s="10">
        <v>-0.22005509755506261</v>
      </c>
      <c r="N195" s="10">
        <v>0</v>
      </c>
      <c r="P195" s="10">
        <v>0</v>
      </c>
      <c r="S195" s="207"/>
      <c r="T195" s="207"/>
      <c r="V195" s="207"/>
      <c r="W195" s="204"/>
      <c r="Y195" s="249"/>
      <c r="Z195" s="249"/>
      <c r="AA195" s="139"/>
      <c r="AB195" s="139"/>
      <c r="AC195" s="139"/>
      <c r="AD195" s="139"/>
      <c r="AE195" s="139"/>
      <c r="AF195" s="139"/>
      <c r="AG195" s="139"/>
      <c r="AH195" s="139"/>
    </row>
    <row r="196" spans="1:34" ht="8.65" customHeight="1" x14ac:dyDescent="0.3">
      <c r="A196" s="8"/>
      <c r="B196" s="189"/>
      <c r="C196" s="271"/>
      <c r="D196" s="271"/>
      <c r="E196" s="271"/>
      <c r="F196" s="271"/>
      <c r="G196" s="271"/>
      <c r="H196" s="271"/>
      <c r="I196" s="5"/>
      <c r="J196" s="271"/>
      <c r="K196" s="271"/>
      <c r="L196" s="271"/>
      <c r="N196" s="271"/>
      <c r="P196" s="271"/>
      <c r="S196" s="256"/>
      <c r="T196" s="256"/>
      <c r="V196" s="256"/>
      <c r="W196" s="207"/>
      <c r="Y196" s="249"/>
      <c r="Z196" s="249"/>
      <c r="AA196" s="139"/>
      <c r="AB196" s="139"/>
      <c r="AC196" s="139"/>
      <c r="AD196" s="139"/>
      <c r="AE196" s="139"/>
      <c r="AF196" s="139"/>
      <c r="AG196" s="139"/>
      <c r="AH196" s="139"/>
    </row>
    <row r="197" spans="1:34" x14ac:dyDescent="0.3">
      <c r="A197" s="11"/>
      <c r="B197" s="14" t="s">
        <v>9</v>
      </c>
      <c r="C197" s="15">
        <v>22.397865958658894</v>
      </c>
      <c r="D197" s="15">
        <v>2.7692642646824437</v>
      </c>
      <c r="E197" s="15">
        <v>16.264939034580987</v>
      </c>
      <c r="F197" s="15">
        <v>-11.926557163091829</v>
      </c>
      <c r="G197" s="15">
        <v>-8.2510616816241225</v>
      </c>
      <c r="H197" s="15">
        <v>-10.611099468112137</v>
      </c>
      <c r="I197" s="5"/>
      <c r="J197" s="15">
        <v>25.167130223341339</v>
      </c>
      <c r="K197" s="15">
        <v>4.3383818714891591</v>
      </c>
      <c r="L197" s="15">
        <v>-18.862161149736259</v>
      </c>
      <c r="N197" s="15">
        <v>4.2699376760329413</v>
      </c>
      <c r="P197" s="15">
        <v>-14.449998503703213</v>
      </c>
      <c r="S197" s="181"/>
      <c r="T197" s="181"/>
      <c r="V197" s="181"/>
      <c r="W197" s="204"/>
      <c r="Y197" s="249"/>
      <c r="Z197" s="249"/>
      <c r="AA197" s="139"/>
      <c r="AB197" s="139"/>
      <c r="AC197" s="139"/>
      <c r="AD197" s="139"/>
      <c r="AE197" s="139"/>
      <c r="AF197" s="139"/>
      <c r="AG197" s="139"/>
      <c r="AH197" s="139"/>
    </row>
    <row r="198" spans="1:34" ht="8.65" customHeight="1" x14ac:dyDescent="0.3">
      <c r="A198" s="8"/>
      <c r="B198" s="189"/>
      <c r="C198" s="271"/>
      <c r="D198" s="271"/>
      <c r="E198" s="271"/>
      <c r="F198" s="271"/>
      <c r="G198" s="271"/>
      <c r="H198" s="271"/>
      <c r="I198" s="5"/>
      <c r="J198" s="271"/>
      <c r="K198" s="271"/>
      <c r="L198" s="271"/>
      <c r="N198" s="271"/>
      <c r="P198" s="271"/>
      <c r="S198" s="256"/>
      <c r="T198" s="256"/>
      <c r="V198" s="256"/>
      <c r="W198" s="207"/>
      <c r="Y198" s="249"/>
      <c r="Z198" s="249"/>
      <c r="AA198" s="139"/>
      <c r="AB198" s="139"/>
      <c r="AC198" s="139"/>
      <c r="AD198" s="139"/>
      <c r="AE198" s="139"/>
      <c r="AF198" s="139"/>
      <c r="AG198" s="139"/>
      <c r="AH198" s="139"/>
    </row>
    <row r="199" spans="1:34" x14ac:dyDescent="0.3">
      <c r="A199" s="8"/>
      <c r="B199" s="189" t="s">
        <v>10</v>
      </c>
      <c r="C199" s="13">
        <v>26.291466654932496</v>
      </c>
      <c r="D199" s="13">
        <v>27.93862466135857</v>
      </c>
      <c r="E199" s="13">
        <v>21.877928826432253</v>
      </c>
      <c r="F199" s="13">
        <v>19.724453764314333</v>
      </c>
      <c r="G199" s="13">
        <v>24.562956181610865</v>
      </c>
      <c r="H199" s="13">
        <v>26.394176252734731</v>
      </c>
      <c r="I199" s="5"/>
      <c r="J199" s="13">
        <v>54.230091316291066</v>
      </c>
      <c r="K199" s="13">
        <v>41.602382590746586</v>
      </c>
      <c r="L199" s="13">
        <v>50.957132434345596</v>
      </c>
      <c r="N199" s="13">
        <v>27.467977429051167</v>
      </c>
      <c r="P199" s="13">
        <v>27.467977429051167</v>
      </c>
      <c r="S199" s="204"/>
      <c r="T199" s="204"/>
      <c r="V199" s="204"/>
      <c r="W199" s="204"/>
      <c r="Y199" s="249"/>
      <c r="Z199" s="249"/>
      <c r="AA199" s="139"/>
      <c r="AB199" s="139"/>
      <c r="AC199" s="139"/>
      <c r="AD199" s="139"/>
      <c r="AE199" s="139"/>
      <c r="AF199" s="139"/>
      <c r="AG199" s="139"/>
      <c r="AH199" s="139"/>
    </row>
    <row r="200" spans="1:34" x14ac:dyDescent="0.3">
      <c r="A200" s="8"/>
      <c r="B200" s="189" t="s">
        <v>11</v>
      </c>
      <c r="C200" s="13">
        <v>0.4286887629448512</v>
      </c>
      <c r="D200" s="13">
        <v>3.9032668032250202E-3</v>
      </c>
      <c r="E200" s="13">
        <v>3.1746820371761518E-3</v>
      </c>
      <c r="F200" s="13">
        <v>3.1604193668413987E-3</v>
      </c>
      <c r="G200" s="13">
        <v>2.6540737139676986E-3</v>
      </c>
      <c r="H200" s="13">
        <v>3.6434734345275007E-3</v>
      </c>
      <c r="I200" s="5"/>
      <c r="J200" s="13">
        <v>0.4325920297480762</v>
      </c>
      <c r="K200" s="13">
        <v>6.3351014040175504E-3</v>
      </c>
      <c r="L200" s="13">
        <v>6.2975471484951993E-3</v>
      </c>
      <c r="N200" s="13">
        <v>5.0904419286317906E-3</v>
      </c>
      <c r="P200" s="13">
        <v>5.0904419286317906E-3</v>
      </c>
      <c r="S200" s="204"/>
      <c r="T200" s="204"/>
      <c r="V200" s="204"/>
      <c r="W200" s="207"/>
      <c r="Y200" s="249"/>
      <c r="Z200" s="249"/>
      <c r="AA200" s="139"/>
      <c r="AB200" s="139"/>
      <c r="AC200" s="139"/>
      <c r="AD200" s="139"/>
      <c r="AE200" s="139"/>
      <c r="AF200" s="139"/>
      <c r="AG200" s="139"/>
      <c r="AH200" s="139"/>
    </row>
    <row r="201" spans="1:34" ht="8.65" customHeight="1" x14ac:dyDescent="0.3">
      <c r="B201" s="189"/>
      <c r="C201" s="271"/>
      <c r="D201" s="271"/>
      <c r="E201" s="271"/>
      <c r="F201" s="271"/>
      <c r="G201" s="271"/>
      <c r="H201" s="271"/>
      <c r="I201" s="5"/>
      <c r="J201" s="271"/>
      <c r="K201" s="271"/>
      <c r="L201" s="271"/>
      <c r="N201" s="271"/>
      <c r="P201" s="271"/>
      <c r="S201" s="256"/>
      <c r="T201" s="256"/>
      <c r="V201" s="256"/>
      <c r="W201" s="207"/>
      <c r="Y201" s="249"/>
      <c r="Z201" s="249"/>
      <c r="AA201" s="139"/>
      <c r="AB201" s="139"/>
      <c r="AC201" s="139"/>
      <c r="AD201" s="139"/>
      <c r="AE201" s="139"/>
      <c r="AF201" s="139"/>
      <c r="AG201" s="139"/>
      <c r="AH201" s="139"/>
    </row>
    <row r="202" spans="1:34" x14ac:dyDescent="0.3">
      <c r="A202" s="2"/>
      <c r="B202" s="194" t="s">
        <v>13</v>
      </c>
      <c r="C202" s="257">
        <v>-4.322289459219002</v>
      </c>
      <c r="D202" s="257">
        <v>-25.173263663479705</v>
      </c>
      <c r="E202" s="257">
        <v>-5.6161644838835585</v>
      </c>
      <c r="F202" s="257">
        <v>-31.654171336777885</v>
      </c>
      <c r="G202" s="257">
        <v>-32.816671936948957</v>
      </c>
      <c r="H202" s="257">
        <v>-37.008919194281383</v>
      </c>
      <c r="I202" s="5"/>
      <c r="J202" s="257">
        <v>-29.495553122698709</v>
      </c>
      <c r="K202" s="257">
        <v>-37.270335820661444</v>
      </c>
      <c r="L202" s="257">
        <v>-69.82559113123034</v>
      </c>
      <c r="N202" s="257">
        <v>-23.203130194946858</v>
      </c>
      <c r="P202" s="257">
        <v>-41.923066374683017</v>
      </c>
      <c r="S202" s="24"/>
      <c r="T202" s="24"/>
      <c r="V202" s="24"/>
      <c r="W202" s="204"/>
      <c r="Y202" s="249"/>
      <c r="Z202" s="249"/>
      <c r="AA202" s="139"/>
      <c r="AB202" s="139"/>
      <c r="AC202" s="139"/>
      <c r="AD202" s="139"/>
      <c r="AE202" s="139"/>
      <c r="AF202" s="139"/>
      <c r="AG202" s="139"/>
      <c r="AH202" s="139"/>
    </row>
    <row r="203" spans="1:34" x14ac:dyDescent="0.3">
      <c r="B203" s="194" t="s">
        <v>15</v>
      </c>
      <c r="C203" s="257">
        <v>-4.3222894592189149</v>
      </c>
      <c r="D203" s="257">
        <v>-25.173263663479968</v>
      </c>
      <c r="E203" s="257">
        <v>-5.6169147623966831</v>
      </c>
      <c r="F203" s="257">
        <v>-31.65426701633254</v>
      </c>
      <c r="G203" s="257">
        <v>-32.816671936948957</v>
      </c>
      <c r="H203" s="257">
        <v>-37.008923761023858</v>
      </c>
      <c r="I203" s="5"/>
      <c r="J203" s="257">
        <v>-29.495553122698883</v>
      </c>
      <c r="K203" s="257">
        <v>-37.271181778729222</v>
      </c>
      <c r="L203" s="257">
        <v>-69.825595697972815</v>
      </c>
      <c r="N203" s="257">
        <v>-23.203268499601563</v>
      </c>
      <c r="P203" s="257">
        <v>-41.923204679337722</v>
      </c>
      <c r="S203" s="24"/>
      <c r="T203" s="24"/>
      <c r="V203" s="24"/>
      <c r="W203" s="207"/>
      <c r="Y203" s="249"/>
      <c r="Z203" s="249"/>
      <c r="AA203" s="139"/>
      <c r="AB203" s="139"/>
      <c r="AC203" s="139"/>
      <c r="AD203" s="139"/>
      <c r="AE203" s="139"/>
      <c r="AF203" s="139"/>
      <c r="AG203" s="139"/>
      <c r="AH203" s="139"/>
    </row>
    <row r="204" spans="1:34" x14ac:dyDescent="0.3">
      <c r="Y204" s="249"/>
      <c r="Z204" s="249"/>
      <c r="AB204" s="139"/>
      <c r="AC204" s="139"/>
      <c r="AD204" s="139"/>
      <c r="AE204" s="139"/>
      <c r="AF204" s="139"/>
      <c r="AG204" s="139"/>
      <c r="AH204" s="139"/>
    </row>
    <row r="205" spans="1:34" ht="16.5" x14ac:dyDescent="0.35">
      <c r="B205" s="126" t="s">
        <v>491</v>
      </c>
      <c r="G205" s="297"/>
      <c r="H205" s="297"/>
      <c r="K205" s="298"/>
      <c r="L205" s="298"/>
      <c r="M205" s="298"/>
      <c r="N205" s="297"/>
      <c r="O205" s="298"/>
      <c r="P205" s="297"/>
      <c r="Q205" s="298"/>
      <c r="R205" s="298"/>
      <c r="S205" s="299"/>
      <c r="T205" s="299"/>
      <c r="U205" s="298"/>
      <c r="V205" s="299"/>
      <c r="W205" s="299"/>
    </row>
    <row r="206" spans="1:34" x14ac:dyDescent="0.3">
      <c r="C206" s="279"/>
      <c r="D206" s="279"/>
      <c r="E206" s="241"/>
      <c r="F206" s="241"/>
      <c r="J206" s="279"/>
      <c r="K206" s="241"/>
    </row>
    <row r="207" spans="1:34" x14ac:dyDescent="0.3">
      <c r="C207" s="279"/>
      <c r="D207" s="279"/>
      <c r="E207" s="241"/>
      <c r="F207" s="241"/>
      <c r="J207" s="279"/>
      <c r="K207" s="241"/>
    </row>
    <row r="208" spans="1:34" x14ac:dyDescent="0.3">
      <c r="C208" s="279"/>
      <c r="D208" s="279"/>
      <c r="E208" s="241"/>
      <c r="F208" s="241"/>
      <c r="J208" s="279"/>
      <c r="K208" s="241"/>
    </row>
    <row r="209" spans="3:11" x14ac:dyDescent="0.3">
      <c r="C209" s="279"/>
      <c r="D209" s="279"/>
      <c r="E209" s="241"/>
      <c r="F209" s="241"/>
      <c r="J209" s="279"/>
      <c r="K209" s="241"/>
    </row>
    <row r="210" spans="3:11" x14ac:dyDescent="0.3">
      <c r="J210" s="279"/>
      <c r="K210" s="241"/>
    </row>
    <row r="211" spans="3:11" x14ac:dyDescent="0.3">
      <c r="J211" s="279"/>
      <c r="K211" s="241"/>
    </row>
    <row r="212" spans="3:11" x14ac:dyDescent="0.3">
      <c r="J212" s="279"/>
      <c r="K212" s="241"/>
    </row>
  </sheetData>
  <mergeCells count="3">
    <mergeCell ref="C82:D82"/>
    <mergeCell ref="F82:G82"/>
    <mergeCell ref="J82:K82"/>
  </mergeCells>
  <pageMargins left="0.70866141732283472" right="0.70866141732283472" top="0.74803149606299213" bottom="0.74803149606299213" header="0.31496062992125984" footer="0.31496062992125984"/>
  <pageSetup paperSize="9" scale="7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64C3F-6DEC-408E-AA0E-5F41E42C327A}">
  <sheetPr>
    <tabColor rgb="FF93186C"/>
  </sheetPr>
  <dimension ref="B1:H38"/>
  <sheetViews>
    <sheetView showGridLines="0" zoomScale="93" zoomScaleNormal="93" workbookViewId="0">
      <selection activeCell="L19" sqref="L19"/>
    </sheetView>
  </sheetViews>
  <sheetFormatPr defaultColWidth="8.7265625" defaultRowHeight="13" x14ac:dyDescent="0.3"/>
  <cols>
    <col min="1" max="1" width="21.7265625" style="326" customWidth="1"/>
    <col min="2" max="2" width="18" style="326" customWidth="1"/>
    <col min="3" max="3" width="1.453125" style="326" customWidth="1"/>
    <col min="4" max="4" width="42.1796875" style="357" customWidth="1" collapsed="1"/>
    <col min="5" max="7" width="10.54296875" style="326" customWidth="1"/>
    <col min="8" max="8" width="12.26953125" style="326" bestFit="1" customWidth="1"/>
    <col min="9" max="9" width="8.7265625" style="326"/>
    <col min="10" max="10" width="9.54296875" style="326" bestFit="1" customWidth="1"/>
    <col min="11" max="16384" width="8.7265625" style="326"/>
  </cols>
  <sheetData>
    <row r="1" spans="2:8" ht="55" customHeight="1" x14ac:dyDescent="0.3"/>
    <row r="2" spans="2:8" x14ac:dyDescent="0.3">
      <c r="B2" s="322" t="s">
        <v>238</v>
      </c>
      <c r="C2" s="323"/>
      <c r="D2" s="324" t="s">
        <v>1</v>
      </c>
      <c r="E2" s="325" t="s">
        <v>50</v>
      </c>
      <c r="F2" s="325" t="s">
        <v>36</v>
      </c>
      <c r="G2" s="325" t="s">
        <v>0</v>
      </c>
      <c r="H2" s="325" t="s">
        <v>239</v>
      </c>
    </row>
    <row r="3" spans="2:8" ht="13.5" thickBot="1" x14ac:dyDescent="0.35">
      <c r="B3" s="327"/>
      <c r="C3" s="327"/>
      <c r="D3" s="328" t="s">
        <v>25</v>
      </c>
      <c r="E3" s="329"/>
      <c r="F3" s="329"/>
      <c r="G3" s="329"/>
      <c r="H3" s="329"/>
    </row>
    <row r="4" spans="2:8" ht="14" thickTop="1" thickBot="1" x14ac:dyDescent="0.35">
      <c r="B4" s="330" t="s">
        <v>240</v>
      </c>
      <c r="C4" s="331"/>
      <c r="D4" s="330" t="s">
        <v>194</v>
      </c>
      <c r="E4" s="332">
        <v>201.60369487500725</v>
      </c>
      <c r="F4" s="332">
        <v>202.33181715802874</v>
      </c>
      <c r="G4" s="332">
        <v>205.43429898054018</v>
      </c>
      <c r="H4" s="332">
        <v>203.59804987341707</v>
      </c>
    </row>
    <row r="5" spans="2:8" ht="14" thickTop="1" thickBot="1" x14ac:dyDescent="0.35">
      <c r="B5" s="330" t="s">
        <v>241</v>
      </c>
      <c r="C5" s="331"/>
      <c r="D5" s="330" t="s">
        <v>195</v>
      </c>
      <c r="E5" s="332">
        <v>106.58801925861002</v>
      </c>
      <c r="F5" s="332">
        <v>121.7189572634274</v>
      </c>
      <c r="G5" s="332">
        <v>134.81989875848507</v>
      </c>
      <c r="H5" s="332">
        <v>134.0667527853993</v>
      </c>
    </row>
    <row r="6" spans="2:8" ht="14" thickTop="1" thickBot="1" x14ac:dyDescent="0.35">
      <c r="B6" s="330" t="s">
        <v>242</v>
      </c>
      <c r="C6" s="331"/>
      <c r="D6" s="330" t="s">
        <v>66</v>
      </c>
      <c r="E6" s="332">
        <v>52.604933362472238</v>
      </c>
      <c r="F6" s="332">
        <v>59.533638159440045</v>
      </c>
      <c r="G6" s="332">
        <v>67.124644817400664</v>
      </c>
      <c r="H6" s="332">
        <v>66.904127593301396</v>
      </c>
    </row>
    <row r="7" spans="2:8" ht="14" thickTop="1" thickBot="1" x14ac:dyDescent="0.35">
      <c r="B7" s="330" t="s">
        <v>242</v>
      </c>
      <c r="C7" s="331"/>
      <c r="D7" s="330" t="s">
        <v>68</v>
      </c>
      <c r="E7" s="332">
        <v>28.922945352493262</v>
      </c>
      <c r="F7" s="332">
        <v>37.601935672001957</v>
      </c>
      <c r="G7" s="332">
        <v>51.280429339640506</v>
      </c>
      <c r="H7" s="332">
        <v>50.741134289582646</v>
      </c>
    </row>
    <row r="8" spans="2:8" ht="14" thickTop="1" thickBot="1" x14ac:dyDescent="0.35">
      <c r="B8" s="330" t="s">
        <v>240</v>
      </c>
      <c r="C8" s="331"/>
      <c r="D8" s="330" t="s">
        <v>69</v>
      </c>
      <c r="E8" s="332">
        <v>51.140881938382336</v>
      </c>
      <c r="F8" s="332">
        <v>53.146397194665496</v>
      </c>
      <c r="G8" s="332">
        <v>60.531738462326643</v>
      </c>
      <c r="H8" s="332">
        <v>60.181275421366195</v>
      </c>
    </row>
    <row r="9" spans="2:8" ht="13.5" thickBot="1" x14ac:dyDescent="0.35">
      <c r="B9" s="327"/>
      <c r="C9" s="327"/>
      <c r="D9" s="328" t="s">
        <v>224</v>
      </c>
      <c r="E9" s="333"/>
      <c r="F9" s="333"/>
      <c r="G9" s="333"/>
      <c r="H9" s="333"/>
    </row>
    <row r="10" spans="2:8" ht="14" thickTop="1" thickBot="1" x14ac:dyDescent="0.35">
      <c r="B10" s="330" t="s">
        <v>240</v>
      </c>
      <c r="C10" s="331"/>
      <c r="D10" s="330" t="s">
        <v>223</v>
      </c>
      <c r="E10" s="332">
        <v>225.67248819</v>
      </c>
      <c r="F10" s="332">
        <v>242.47453662000004</v>
      </c>
      <c r="G10" s="332">
        <v>271.43552746442805</v>
      </c>
      <c r="H10" s="332">
        <v>271.43471824730699</v>
      </c>
    </row>
    <row r="11" spans="2:8" ht="14" thickTop="1" thickBot="1" x14ac:dyDescent="0.35">
      <c r="B11" s="330" t="s">
        <v>240</v>
      </c>
      <c r="C11" s="331"/>
      <c r="D11" s="330" t="s">
        <v>26</v>
      </c>
      <c r="E11" s="332">
        <v>26.465233128553521</v>
      </c>
      <c r="F11" s="332">
        <v>26.57443134715373</v>
      </c>
      <c r="G11" s="332">
        <v>30.52128846941741</v>
      </c>
      <c r="H11" s="332">
        <v>30.596131317799085</v>
      </c>
    </row>
    <row r="12" spans="2:8" ht="13.5" thickBot="1" x14ac:dyDescent="0.35">
      <c r="B12" s="327"/>
      <c r="C12" s="327"/>
      <c r="D12" s="328" t="s">
        <v>27</v>
      </c>
      <c r="E12" s="333"/>
      <c r="F12" s="333"/>
      <c r="G12" s="333"/>
      <c r="H12" s="333"/>
    </row>
    <row r="13" spans="2:8" ht="14" thickTop="1" thickBot="1" x14ac:dyDescent="0.35">
      <c r="B13" s="330" t="s">
        <v>240</v>
      </c>
      <c r="C13" s="331"/>
      <c r="D13" s="330" t="s">
        <v>215</v>
      </c>
      <c r="E13" s="332">
        <v>79.038142475406971</v>
      </c>
      <c r="F13" s="332">
        <v>88.034378115968565</v>
      </c>
      <c r="G13" s="332">
        <v>94.764457894855454</v>
      </c>
      <c r="H13" s="332">
        <v>91.107447540869828</v>
      </c>
    </row>
    <row r="14" spans="2:8" ht="14" thickTop="1" thickBot="1" x14ac:dyDescent="0.35">
      <c r="B14" s="330" t="s">
        <v>241</v>
      </c>
      <c r="C14" s="331"/>
      <c r="D14" s="330" t="s">
        <v>216</v>
      </c>
      <c r="E14" s="332">
        <v>84.280415986297029</v>
      </c>
      <c r="F14" s="332">
        <v>113.63982757714022</v>
      </c>
      <c r="G14" s="332">
        <v>128.69517875209402</v>
      </c>
      <c r="H14" s="332">
        <v>123.32680105609668</v>
      </c>
    </row>
    <row r="15" spans="2:8" ht="14" thickTop="1" thickBot="1" x14ac:dyDescent="0.35">
      <c r="B15" s="330" t="s">
        <v>240</v>
      </c>
      <c r="C15" s="331"/>
      <c r="D15" s="330" t="s">
        <v>218</v>
      </c>
      <c r="E15" s="332">
        <v>7.8988371591142226</v>
      </c>
      <c r="F15" s="332">
        <v>7.0537010249907883</v>
      </c>
      <c r="G15" s="332">
        <v>9.2619629976866751</v>
      </c>
      <c r="H15" s="332">
        <v>8.9699757933233979</v>
      </c>
    </row>
    <row r="16" spans="2:8" ht="13.5" thickBot="1" x14ac:dyDescent="0.35">
      <c r="B16" s="327"/>
      <c r="C16" s="327"/>
      <c r="D16" s="328" t="s">
        <v>29</v>
      </c>
      <c r="E16" s="333"/>
      <c r="F16" s="333"/>
      <c r="G16" s="333"/>
      <c r="H16" s="333"/>
    </row>
    <row r="17" spans="2:8" ht="14" thickTop="1" thickBot="1" x14ac:dyDescent="0.35">
      <c r="B17" s="330" t="s">
        <v>240</v>
      </c>
      <c r="C17" s="331"/>
      <c r="D17" s="330" t="s">
        <v>204</v>
      </c>
      <c r="E17" s="332">
        <v>98.090511079999999</v>
      </c>
      <c r="F17" s="332">
        <v>0</v>
      </c>
      <c r="G17" s="332">
        <v>0</v>
      </c>
      <c r="H17" s="332">
        <v>0</v>
      </c>
    </row>
    <row r="18" spans="2:8" ht="14" thickTop="1" thickBot="1" x14ac:dyDescent="0.35">
      <c r="B18" s="330" t="s">
        <v>241</v>
      </c>
      <c r="C18" s="331"/>
      <c r="D18" s="330" t="s">
        <v>205</v>
      </c>
      <c r="E18" s="332">
        <v>23.419411100000005</v>
      </c>
      <c r="F18" s="332">
        <v>0</v>
      </c>
      <c r="G18" s="332">
        <v>0</v>
      </c>
      <c r="H18" s="332">
        <v>0</v>
      </c>
    </row>
    <row r="19" spans="2:8" ht="14" thickTop="1" thickBot="1" x14ac:dyDescent="0.35">
      <c r="B19" s="330" t="s">
        <v>241</v>
      </c>
      <c r="C19" s="331"/>
      <c r="D19" s="330" t="s">
        <v>206</v>
      </c>
      <c r="E19" s="332">
        <v>45.048177370000005</v>
      </c>
      <c r="F19" s="332">
        <v>0</v>
      </c>
      <c r="G19" s="332">
        <v>0</v>
      </c>
      <c r="H19" s="332">
        <v>0</v>
      </c>
    </row>
    <row r="20" spans="2:8" ht="14" thickTop="1" thickBot="1" x14ac:dyDescent="0.35">
      <c r="B20" s="330" t="s">
        <v>240</v>
      </c>
      <c r="C20" s="331"/>
      <c r="D20" s="330" t="s">
        <v>208</v>
      </c>
      <c r="E20" s="332">
        <v>52.639999209817084</v>
      </c>
      <c r="F20" s="332">
        <v>51.749949147266712</v>
      </c>
      <c r="G20" s="332">
        <v>56.108970889597444</v>
      </c>
      <c r="H20" s="332">
        <v>54.09124925572015</v>
      </c>
    </row>
    <row r="21" spans="2:8" ht="14" thickTop="1" thickBot="1" x14ac:dyDescent="0.35">
      <c r="B21" s="330" t="s">
        <v>241</v>
      </c>
      <c r="C21" s="331"/>
      <c r="D21" s="330" t="s">
        <v>210</v>
      </c>
      <c r="E21" s="332">
        <v>0.4063021938299165</v>
      </c>
      <c r="F21" s="332">
        <v>0.16031144154733171</v>
      </c>
      <c r="G21" s="332">
        <v>0.40305819748265365</v>
      </c>
      <c r="H21" s="332">
        <v>0.38916444645855564</v>
      </c>
    </row>
    <row r="22" spans="2:8" ht="13.5" thickBot="1" x14ac:dyDescent="0.35">
      <c r="B22" s="327"/>
      <c r="C22" s="327"/>
      <c r="D22" s="328" t="s">
        <v>30</v>
      </c>
      <c r="E22" s="333"/>
      <c r="F22" s="333"/>
      <c r="G22" s="333"/>
      <c r="H22" s="333"/>
    </row>
    <row r="23" spans="2:8" ht="14" thickTop="1" thickBot="1" x14ac:dyDescent="0.35">
      <c r="B23" s="330" t="s">
        <v>240</v>
      </c>
      <c r="C23" s="331"/>
      <c r="D23" s="330" t="s">
        <v>220</v>
      </c>
      <c r="E23" s="332">
        <v>83.777388504605497</v>
      </c>
      <c r="F23" s="332">
        <v>87.062006590081268</v>
      </c>
      <c r="G23" s="332">
        <v>78.726210507763881</v>
      </c>
      <c r="H23" s="332">
        <v>78.794681719856627</v>
      </c>
    </row>
    <row r="24" spans="2:8" ht="14" thickTop="1" thickBot="1" x14ac:dyDescent="0.35">
      <c r="B24" s="330" t="s">
        <v>240</v>
      </c>
      <c r="C24" s="331"/>
      <c r="D24" s="330" t="s">
        <v>221</v>
      </c>
      <c r="E24" s="332">
        <v>4.4091534698763919</v>
      </c>
      <c r="F24" s="332">
        <v>4.805393495441721</v>
      </c>
      <c r="G24" s="332">
        <v>5.8777374230471011</v>
      </c>
      <c r="H24" s="332">
        <v>5.9334677995636103</v>
      </c>
    </row>
    <row r="25" spans="2:8" x14ac:dyDescent="0.3">
      <c r="B25" s="327" t="s">
        <v>240</v>
      </c>
      <c r="C25" s="327"/>
      <c r="D25" s="328" t="s">
        <v>31</v>
      </c>
      <c r="E25" s="334">
        <v>-1.8124780427145333</v>
      </c>
      <c r="F25" s="333">
        <v>1.0484483420087178</v>
      </c>
      <c r="G25" s="333">
        <v>0.78756095613890531</v>
      </c>
      <c r="H25" s="333">
        <v>0.75949483352690073</v>
      </c>
    </row>
    <row r="26" spans="2:8" x14ac:dyDescent="0.3">
      <c r="B26" s="327" t="s">
        <v>240</v>
      </c>
      <c r="C26" s="327"/>
      <c r="D26" s="328" t="s">
        <v>32</v>
      </c>
      <c r="E26" s="333">
        <v>10.737160500087837</v>
      </c>
      <c r="F26" s="333">
        <v>16.407476810364962</v>
      </c>
      <c r="G26" s="333">
        <v>12.295686383909429</v>
      </c>
      <c r="H26" s="333">
        <v>12.221440358683843</v>
      </c>
    </row>
    <row r="27" spans="2:8" x14ac:dyDescent="0.3">
      <c r="B27" s="331"/>
      <c r="C27" s="331"/>
      <c r="D27" s="335" t="s">
        <v>243</v>
      </c>
      <c r="E27" s="336">
        <v>1180.9312171221329</v>
      </c>
      <c r="F27" s="336">
        <v>1113.3432059595275</v>
      </c>
      <c r="G27" s="336">
        <v>1208.068650294814</v>
      </c>
      <c r="H27" s="336">
        <v>1193.1159123322723</v>
      </c>
    </row>
    <row r="28" spans="2:8" x14ac:dyDescent="0.3">
      <c r="B28" s="331"/>
      <c r="C28" s="331"/>
      <c r="D28" s="337" t="s">
        <v>5</v>
      </c>
      <c r="E28" s="338">
        <v>430.80614573726905</v>
      </c>
      <c r="F28" s="338">
        <v>394.22482432988863</v>
      </c>
      <c r="G28" s="338">
        <v>375.46102350562785</v>
      </c>
      <c r="H28" s="338">
        <v>372.87407090593649</v>
      </c>
    </row>
    <row r="29" spans="2:8" x14ac:dyDescent="0.3">
      <c r="B29" s="331"/>
      <c r="C29" s="331"/>
      <c r="D29" s="337" t="s">
        <v>37</v>
      </c>
      <c r="E29" s="338">
        <v>1611.7373628594019</v>
      </c>
      <c r="F29" s="338">
        <v>1507.5680302894161</v>
      </c>
      <c r="G29" s="338">
        <v>1583.5296738004417</v>
      </c>
      <c r="H29" s="338">
        <v>1565.9</v>
      </c>
    </row>
    <row r="30" spans="2:8" x14ac:dyDescent="0.3">
      <c r="B30" s="339"/>
      <c r="C30" s="339"/>
      <c r="D30" s="340"/>
      <c r="E30" s="341"/>
      <c r="F30" s="341"/>
      <c r="G30" s="341"/>
      <c r="H30" s="341"/>
    </row>
    <row r="31" spans="2:8" x14ac:dyDescent="0.3">
      <c r="B31" s="342" t="s">
        <v>240</v>
      </c>
      <c r="C31" s="343"/>
      <c r="D31" s="344" t="s">
        <v>243</v>
      </c>
      <c r="E31" s="345">
        <v>839.66101248813652</v>
      </c>
      <c r="F31" s="345">
        <v>780.68853584597082</v>
      </c>
      <c r="G31" s="345">
        <v>825.74544042971115</v>
      </c>
      <c r="H31" s="345">
        <v>817.68793216143354</v>
      </c>
    </row>
    <row r="32" spans="2:8" x14ac:dyDescent="0.3">
      <c r="B32" s="346" t="s">
        <v>241</v>
      </c>
      <c r="C32" s="347"/>
      <c r="D32" s="348" t="s">
        <v>243</v>
      </c>
      <c r="E32" s="349">
        <v>259.74232590873697</v>
      </c>
      <c r="F32" s="349">
        <v>235.51909628211496</v>
      </c>
      <c r="G32" s="349">
        <v>263.91813570806175</v>
      </c>
      <c r="H32" s="349">
        <v>257.78271828795454</v>
      </c>
    </row>
    <row r="33" spans="2:8" x14ac:dyDescent="0.3">
      <c r="B33" s="350" t="s">
        <v>242</v>
      </c>
      <c r="C33" s="351"/>
      <c r="D33" s="352" t="s">
        <v>243</v>
      </c>
      <c r="E33" s="353">
        <v>81.5278787252592</v>
      </c>
      <c r="F33" s="353">
        <v>97.135573831442002</v>
      </c>
      <c r="G33" s="353">
        <v>118.40507415704117</v>
      </c>
      <c r="H33" s="353">
        <v>117.64526188288404</v>
      </c>
    </row>
    <row r="34" spans="2:8" x14ac:dyDescent="0.3">
      <c r="B34" s="354"/>
      <c r="C34" s="354"/>
      <c r="D34" s="355"/>
      <c r="E34" s="356">
        <v>1180.9312171221327</v>
      </c>
      <c r="F34" s="356">
        <v>1113.3432059595279</v>
      </c>
      <c r="G34" s="356">
        <v>1208.068650294814</v>
      </c>
      <c r="H34" s="356">
        <v>1193.1159123322723</v>
      </c>
    </row>
    <row r="38" spans="2:8" s="358" customFormat="1" x14ac:dyDescent="0.3">
      <c r="D38" s="359"/>
    </row>
  </sheetData>
  <hyperlinks>
    <hyperlink ref="H2" r:id="rId1" display="1H24@ CC" xr:uid="{122CBE30-EB94-4353-8DBB-A20CCDB206DD}"/>
  </hyperlinks>
  <pageMargins left="0.7" right="0.7" top="0.75" bottom="0.75" header="0.3" footer="0.3"/>
  <pageSetup paperSize="9"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2D06E-33E2-4BE7-8213-B8CFA21AADBD}">
  <sheetPr>
    <tabColor theme="4"/>
  </sheetPr>
  <dimension ref="B1:AM47"/>
  <sheetViews>
    <sheetView showGridLines="0" workbookViewId="0">
      <selection activeCell="Q11" sqref="Q11"/>
    </sheetView>
  </sheetViews>
  <sheetFormatPr defaultColWidth="8.7265625" defaultRowHeight="13" x14ac:dyDescent="0.3"/>
  <cols>
    <col min="1" max="1" width="13.81640625" style="1" customWidth="1"/>
    <col min="2" max="2" width="44.54296875" style="1" customWidth="1"/>
    <col min="3" max="4" width="11.7265625" style="1" customWidth="1"/>
    <col min="5" max="5" width="12.81640625" style="1" customWidth="1"/>
    <col min="6" max="12" width="11.7265625" style="1" customWidth="1"/>
    <col min="13" max="13" width="8.7265625" style="27"/>
    <col min="14" max="14" width="16.6328125" style="27" customWidth="1"/>
    <col min="15" max="39" width="8.7265625" style="27"/>
    <col min="40" max="16384" width="8.7265625" style="1"/>
  </cols>
  <sheetData>
    <row r="1" spans="2:39" s="27" customFormat="1" x14ac:dyDescent="0.3"/>
    <row r="2" spans="2:39" s="27" customFormat="1" x14ac:dyDescent="0.3">
      <c r="N2" s="383" t="s">
        <v>154</v>
      </c>
    </row>
    <row r="3" spans="2:39" ht="13.5" thickBot="1" x14ac:dyDescent="0.35">
      <c r="B3" s="69" t="s">
        <v>154</v>
      </c>
      <c r="C3" s="361" t="s">
        <v>247</v>
      </c>
      <c r="D3" s="361" t="s">
        <v>248</v>
      </c>
      <c r="E3" s="361" t="s">
        <v>249</v>
      </c>
      <c r="F3" s="361" t="s">
        <v>250</v>
      </c>
      <c r="G3" s="361" t="s">
        <v>251</v>
      </c>
      <c r="H3" s="361" t="s">
        <v>252</v>
      </c>
      <c r="I3" s="361" t="s">
        <v>45</v>
      </c>
      <c r="J3" s="361" t="s">
        <v>46</v>
      </c>
      <c r="K3" s="361" t="s">
        <v>88</v>
      </c>
      <c r="L3" s="361" t="s">
        <v>33</v>
      </c>
      <c r="N3" s="69" t="s">
        <v>24</v>
      </c>
      <c r="O3" s="70" t="s">
        <v>0</v>
      </c>
    </row>
    <row r="4" spans="2:39" ht="14" thickTop="1" thickBot="1" x14ac:dyDescent="0.35">
      <c r="B4" s="362" t="s">
        <v>64</v>
      </c>
      <c r="C4" s="363">
        <v>47.965436464866968</v>
      </c>
      <c r="D4" s="363">
        <v>28.407693519485285</v>
      </c>
      <c r="E4" s="363">
        <v>44.894601807517944</v>
      </c>
      <c r="F4" s="363">
        <v>3.7244286218628182</v>
      </c>
      <c r="G4" s="363">
        <v>6.3285915079024448</v>
      </c>
      <c r="H4" s="363">
        <v>4.7057264930788456</v>
      </c>
      <c r="I4" s="363">
        <v>217.553598857</v>
      </c>
      <c r="J4" s="363">
        <v>28.513920625964108</v>
      </c>
      <c r="K4" s="363">
        <v>23.448246412463732</v>
      </c>
      <c r="L4" s="364">
        <v>405.54224431014217</v>
      </c>
      <c r="N4" s="71" t="s">
        <v>41</v>
      </c>
      <c r="O4" s="378">
        <v>116.42322335344456</v>
      </c>
    </row>
    <row r="5" spans="2:39" ht="14" thickTop="1" thickBot="1" x14ac:dyDescent="0.35">
      <c r="B5" s="362" t="s">
        <v>66</v>
      </c>
      <c r="C5" s="363">
        <v>10.723771291539789</v>
      </c>
      <c r="D5" s="363">
        <v>17.996412231394682</v>
      </c>
      <c r="E5" s="363">
        <v>12.909861565525903</v>
      </c>
      <c r="F5" s="363">
        <v>0</v>
      </c>
      <c r="G5" s="363">
        <v>2.5392762310017454</v>
      </c>
      <c r="H5" s="363">
        <v>0</v>
      </c>
      <c r="I5" s="363">
        <v>46.342754667000008</v>
      </c>
      <c r="J5" s="363">
        <v>18.834596698301741</v>
      </c>
      <c r="K5" s="363">
        <v>2.2913828265933915</v>
      </c>
      <c r="L5" s="364">
        <v>111.63805551135725</v>
      </c>
      <c r="N5" s="73" t="s">
        <v>42</v>
      </c>
      <c r="O5" s="379">
        <v>76.972491654996134</v>
      </c>
    </row>
    <row r="6" spans="2:39" ht="14" thickTop="1" thickBot="1" x14ac:dyDescent="0.35">
      <c r="B6" s="362" t="s">
        <v>68</v>
      </c>
      <c r="C6" s="363">
        <v>0.98835742761686507</v>
      </c>
      <c r="D6" s="363">
        <v>1.4898984722912172</v>
      </c>
      <c r="E6" s="363">
        <v>8.0863922799317596</v>
      </c>
      <c r="F6" s="363">
        <v>0</v>
      </c>
      <c r="G6" s="363">
        <v>1.1739418838211956E-2</v>
      </c>
      <c r="H6" s="363">
        <v>0</v>
      </c>
      <c r="I6" s="363">
        <v>37.524355659999998</v>
      </c>
      <c r="J6" s="363">
        <v>0</v>
      </c>
      <c r="K6" s="363">
        <v>3.1796860809624548</v>
      </c>
      <c r="L6" s="364">
        <v>51.280429339640506</v>
      </c>
      <c r="N6" s="75" t="s">
        <v>43</v>
      </c>
      <c r="O6" s="380">
        <v>364.05371223412527</v>
      </c>
    </row>
    <row r="7" spans="2:39" ht="14" thickTop="1" thickBot="1" x14ac:dyDescent="0.35">
      <c r="B7" s="362" t="s">
        <v>69</v>
      </c>
      <c r="C7" s="363">
        <v>0.33792943376491819</v>
      </c>
      <c r="D7" s="363">
        <v>1.1184982156712344</v>
      </c>
      <c r="E7" s="363">
        <v>6.2310458309050087</v>
      </c>
      <c r="F7" s="363">
        <v>0</v>
      </c>
      <c r="G7" s="363">
        <v>0.12029817166084034</v>
      </c>
      <c r="H7" s="363">
        <v>0.37314627601849587</v>
      </c>
      <c r="I7" s="363">
        <v>50.239208940000005</v>
      </c>
      <c r="J7" s="363">
        <v>0.571868779191539</v>
      </c>
      <c r="K7" s="363">
        <v>1.539742815114721</v>
      </c>
      <c r="L7" s="364">
        <v>60.531738462326764</v>
      </c>
      <c r="N7" s="73" t="s">
        <v>44</v>
      </c>
      <c r="O7" s="379">
        <v>26.705351979913001</v>
      </c>
    </row>
    <row r="8" spans="2:39" s="2" customFormat="1" ht="14" thickTop="1" thickBot="1" x14ac:dyDescent="0.35">
      <c r="B8" s="365" t="s">
        <v>25</v>
      </c>
      <c r="C8" s="366">
        <v>60.015494617788548</v>
      </c>
      <c r="D8" s="366">
        <v>49.012502438842418</v>
      </c>
      <c r="E8" s="366">
        <v>72.12190148388062</v>
      </c>
      <c r="F8" s="366">
        <v>3.7244286218628182</v>
      </c>
      <c r="G8" s="366">
        <v>8.9999053294032425</v>
      </c>
      <c r="H8" s="366">
        <v>5.078872769097341</v>
      </c>
      <c r="I8" s="366">
        <v>351.65991812399989</v>
      </c>
      <c r="J8" s="366">
        <v>47.920386103457382</v>
      </c>
      <c r="K8" s="366">
        <v>30.459058135134228</v>
      </c>
      <c r="L8" s="367">
        <v>628.9924676234665</v>
      </c>
      <c r="M8" s="368"/>
      <c r="N8" s="75" t="s">
        <v>45</v>
      </c>
      <c r="O8" s="380">
        <v>882.63435210442799</v>
      </c>
      <c r="P8" s="368"/>
      <c r="Q8" s="368"/>
      <c r="R8" s="368"/>
      <c r="S8" s="368"/>
      <c r="T8" s="368"/>
      <c r="U8" s="368"/>
      <c r="V8" s="368"/>
      <c r="W8" s="368"/>
      <c r="X8" s="368"/>
      <c r="Y8" s="368"/>
      <c r="Z8" s="368"/>
      <c r="AA8" s="368"/>
      <c r="AB8" s="368"/>
      <c r="AC8" s="368"/>
      <c r="AD8" s="368"/>
      <c r="AE8" s="368"/>
      <c r="AF8" s="368"/>
      <c r="AG8" s="368"/>
      <c r="AH8" s="368"/>
      <c r="AI8" s="368"/>
      <c r="AJ8" s="368"/>
      <c r="AK8" s="368"/>
      <c r="AL8" s="368"/>
      <c r="AM8" s="368"/>
    </row>
    <row r="9" spans="2:39" s="2" customFormat="1" ht="13.5" thickTop="1" x14ac:dyDescent="0.3">
      <c r="B9" s="365" t="s">
        <v>26</v>
      </c>
      <c r="C9" s="366">
        <v>0</v>
      </c>
      <c r="D9" s="366">
        <v>0</v>
      </c>
      <c r="E9" s="366">
        <v>0</v>
      </c>
      <c r="F9" s="366">
        <v>0</v>
      </c>
      <c r="G9" s="366">
        <v>0</v>
      </c>
      <c r="H9" s="366">
        <v>0</v>
      </c>
      <c r="I9" s="366">
        <v>462.11617790442807</v>
      </c>
      <c r="J9" s="366">
        <v>51.710667527036314</v>
      </c>
      <c r="K9" s="366">
        <v>0</v>
      </c>
      <c r="L9" s="367">
        <v>513.82684543146433</v>
      </c>
      <c r="M9" s="368"/>
      <c r="N9" s="73" t="s">
        <v>46</v>
      </c>
      <c r="O9" s="381">
        <v>116.74054247353494</v>
      </c>
      <c r="P9" s="368"/>
      <c r="Q9" s="368"/>
      <c r="R9" s="368"/>
      <c r="S9" s="368"/>
      <c r="T9" s="368"/>
      <c r="U9" s="368"/>
      <c r="V9" s="368"/>
      <c r="W9" s="368"/>
      <c r="X9" s="368"/>
      <c r="Y9" s="368"/>
      <c r="Z9" s="368"/>
      <c r="AA9" s="368"/>
      <c r="AB9" s="368"/>
      <c r="AC9" s="368"/>
      <c r="AD9" s="368"/>
      <c r="AE9" s="368"/>
      <c r="AF9" s="368"/>
      <c r="AG9" s="368"/>
      <c r="AH9" s="368"/>
      <c r="AI9" s="368"/>
      <c r="AJ9" s="368"/>
      <c r="AK9" s="368"/>
      <c r="AL9" s="368"/>
      <c r="AM9" s="368"/>
    </row>
    <row r="10" spans="2:39" x14ac:dyDescent="0.3">
      <c r="B10" s="369" t="s">
        <v>27</v>
      </c>
      <c r="C10" s="366">
        <v>11.756469400044701</v>
      </c>
      <c r="D10" s="366">
        <v>27.381176863597975</v>
      </c>
      <c r="E10" s="366">
        <v>90.963696642083349</v>
      </c>
      <c r="F10" s="366">
        <v>68.689530414681428</v>
      </c>
      <c r="G10" s="366">
        <v>0</v>
      </c>
      <c r="H10" s="366">
        <v>0</v>
      </c>
      <c r="I10" s="366">
        <v>29.744412096000001</v>
      </c>
      <c r="J10" s="366">
        <v>10.706719569319496</v>
      </c>
      <c r="K10" s="366">
        <v>17.04465592979264</v>
      </c>
      <c r="L10" s="367">
        <v>256.28666091551958</v>
      </c>
      <c r="N10" s="78" t="s">
        <v>37</v>
      </c>
      <c r="O10" s="382">
        <v>1583.529673800442</v>
      </c>
    </row>
    <row r="11" spans="2:39" x14ac:dyDescent="0.3">
      <c r="B11" s="365" t="s">
        <v>28</v>
      </c>
      <c r="C11" s="366">
        <v>38.8089204876172</v>
      </c>
      <c r="D11" s="366">
        <v>0.50287164750806845</v>
      </c>
      <c r="E11" s="366">
        <v>95.4549491599563</v>
      </c>
      <c r="F11" s="366">
        <v>-0.3155548015789304</v>
      </c>
      <c r="G11" s="366">
        <v>0.10568710773718992</v>
      </c>
      <c r="H11" s="366">
        <v>4.4126516680451218</v>
      </c>
      <c r="I11" s="366">
        <v>39.113843980000006</v>
      </c>
      <c r="J11" s="366">
        <v>6.4027692737217565</v>
      </c>
      <c r="K11" s="366">
        <v>-3.5901624509122598E-2</v>
      </c>
      <c r="L11" s="367">
        <v>184.42369982999139</v>
      </c>
    </row>
    <row r="12" spans="2:39" s="2" customFormat="1" ht="13.5" thickBot="1" x14ac:dyDescent="0.35">
      <c r="B12" s="370" t="s">
        <v>29</v>
      </c>
      <c r="C12" s="366">
        <v>0</v>
      </c>
      <c r="D12" s="366">
        <v>0</v>
      </c>
      <c r="E12" s="366">
        <v>86.688039581665876</v>
      </c>
      <c r="F12" s="366">
        <v>0</v>
      </c>
      <c r="G12" s="366">
        <v>0</v>
      </c>
      <c r="H12" s="366">
        <v>0</v>
      </c>
      <c r="I12" s="366">
        <v>0</v>
      </c>
      <c r="J12" s="366">
        <v>0</v>
      </c>
      <c r="K12" s="366">
        <v>0</v>
      </c>
      <c r="L12" s="367">
        <v>86.688039581665876</v>
      </c>
      <c r="M12" s="368"/>
      <c r="N12" s="69" t="s">
        <v>34</v>
      </c>
      <c r="O12" s="70" t="s">
        <v>0</v>
      </c>
      <c r="P12" s="368"/>
      <c r="Q12" s="368"/>
      <c r="R12" s="368"/>
      <c r="S12" s="368"/>
      <c r="T12" s="368"/>
      <c r="U12" s="368"/>
      <c r="V12" s="368"/>
      <c r="W12" s="368"/>
      <c r="X12" s="368"/>
      <c r="Y12" s="368"/>
      <c r="Z12" s="368"/>
      <c r="AA12" s="368"/>
      <c r="AB12" s="368"/>
      <c r="AC12" s="368"/>
      <c r="AD12" s="368"/>
      <c r="AE12" s="368"/>
      <c r="AF12" s="368"/>
      <c r="AG12" s="368"/>
      <c r="AH12" s="368"/>
      <c r="AI12" s="368"/>
      <c r="AJ12" s="368"/>
      <c r="AK12" s="368"/>
      <c r="AL12" s="368"/>
      <c r="AM12" s="368"/>
    </row>
    <row r="13" spans="2:39" ht="14" thickTop="1" thickBot="1" x14ac:dyDescent="0.35">
      <c r="B13" s="370" t="s">
        <v>30</v>
      </c>
      <c r="C13" s="366">
        <v>38.461684365715058</v>
      </c>
      <c r="D13" s="366">
        <v>0</v>
      </c>
      <c r="E13" s="366">
        <v>6.7115823683260807</v>
      </c>
      <c r="F13" s="366">
        <v>0</v>
      </c>
      <c r="G13" s="366">
        <v>0</v>
      </c>
      <c r="H13" s="366">
        <v>2.4585079381110899E-2</v>
      </c>
      <c r="I13" s="366">
        <v>34.013260539999997</v>
      </c>
      <c r="J13" s="366">
        <v>5.4420057361509633</v>
      </c>
      <c r="K13" s="366">
        <v>-4.9170158762223082E-2</v>
      </c>
      <c r="L13" s="367">
        <v>84.603947930810975</v>
      </c>
      <c r="N13" s="71" t="s">
        <v>41</v>
      </c>
      <c r="O13" s="378">
        <v>23.819613270248066</v>
      </c>
    </row>
    <row r="14" spans="2:39" s="2" customFormat="1" ht="14" thickTop="1" thickBot="1" x14ac:dyDescent="0.35">
      <c r="B14" s="370" t="s">
        <v>245</v>
      </c>
      <c r="C14" s="366">
        <v>0</v>
      </c>
      <c r="D14" s="366">
        <v>0</v>
      </c>
      <c r="E14" s="366">
        <v>0.83588762895040492</v>
      </c>
      <c r="F14" s="366">
        <v>0</v>
      </c>
      <c r="G14" s="366">
        <v>0</v>
      </c>
      <c r="H14" s="366">
        <v>0</v>
      </c>
      <c r="I14" s="366">
        <v>0</v>
      </c>
      <c r="J14" s="366">
        <v>0</v>
      </c>
      <c r="K14" s="366">
        <v>0</v>
      </c>
      <c r="L14" s="367">
        <v>0.83588762895040492</v>
      </c>
      <c r="M14" s="368"/>
      <c r="N14" s="8" t="s">
        <v>42</v>
      </c>
      <c r="O14" s="379">
        <v>40.305847688898467</v>
      </c>
      <c r="P14" s="368"/>
      <c r="Q14" s="368"/>
      <c r="R14" s="368"/>
      <c r="S14" s="368"/>
      <c r="T14" s="368"/>
      <c r="U14" s="368"/>
      <c r="V14" s="368"/>
      <c r="W14" s="368"/>
      <c r="X14" s="368"/>
      <c r="Y14" s="368"/>
      <c r="Z14" s="368"/>
      <c r="AA14" s="368"/>
      <c r="AB14" s="368"/>
      <c r="AC14" s="368"/>
      <c r="AD14" s="368"/>
      <c r="AE14" s="368"/>
      <c r="AF14" s="368"/>
      <c r="AG14" s="368"/>
      <c r="AH14" s="368"/>
      <c r="AI14" s="368"/>
      <c r="AJ14" s="368"/>
      <c r="AK14" s="368"/>
      <c r="AL14" s="368"/>
      <c r="AM14" s="368"/>
    </row>
    <row r="15" spans="2:39" ht="14" thickTop="1" thickBot="1" x14ac:dyDescent="0.35">
      <c r="B15" s="370" t="s">
        <v>32</v>
      </c>
      <c r="C15" s="366">
        <v>0.34723612190214193</v>
      </c>
      <c r="D15" s="366">
        <v>0.50287164750806845</v>
      </c>
      <c r="E15" s="366">
        <v>1.2194395810139442</v>
      </c>
      <c r="F15" s="366">
        <v>-0.3155548015789304</v>
      </c>
      <c r="G15" s="366">
        <v>0.10568710773718992</v>
      </c>
      <c r="H15" s="366">
        <v>4.3880665886640111</v>
      </c>
      <c r="I15" s="366">
        <v>5.100583440000011</v>
      </c>
      <c r="J15" s="366">
        <v>0.96076353757079325</v>
      </c>
      <c r="K15" s="366">
        <v>1.3268534253100484E-2</v>
      </c>
      <c r="L15" s="367">
        <v>12.29582468856413</v>
      </c>
      <c r="N15" s="75" t="s">
        <v>43</v>
      </c>
      <c r="O15" s="380">
        <v>124.14508126000869</v>
      </c>
    </row>
    <row r="16" spans="2:39" ht="14" thickTop="1" thickBot="1" x14ac:dyDescent="0.35">
      <c r="B16" s="372" t="s">
        <v>37</v>
      </c>
      <c r="C16" s="373">
        <v>110.58088450545046</v>
      </c>
      <c r="D16" s="373">
        <v>76.896550949948463</v>
      </c>
      <c r="E16" s="373">
        <v>258.5405472859203</v>
      </c>
      <c r="F16" s="373">
        <v>72.098404234965315</v>
      </c>
      <c r="G16" s="373">
        <v>9.105592437140432</v>
      </c>
      <c r="H16" s="373">
        <v>9.4915244371424627</v>
      </c>
      <c r="I16" s="373">
        <v>882.63435210442799</v>
      </c>
      <c r="J16" s="373">
        <v>116.74054247353496</v>
      </c>
      <c r="K16" s="373">
        <v>47.467812440417745</v>
      </c>
      <c r="L16" s="373">
        <v>1583.5296738004417</v>
      </c>
      <c r="N16" s="8" t="s">
        <v>44</v>
      </c>
      <c r="O16" s="379">
        <v>1.0108696790995368</v>
      </c>
    </row>
    <row r="17" spans="2:39" ht="14" thickTop="1" thickBot="1" x14ac:dyDescent="0.35">
      <c r="B17" s="360"/>
      <c r="C17" s="27"/>
      <c r="D17" s="27"/>
      <c r="E17" s="27"/>
      <c r="F17" s="27"/>
      <c r="G17" s="27"/>
      <c r="H17" s="27"/>
      <c r="I17" s="27"/>
      <c r="J17" s="27"/>
      <c r="K17" s="27"/>
      <c r="L17" s="27"/>
      <c r="N17" s="75" t="s">
        <v>45</v>
      </c>
      <c r="O17" s="380">
        <v>351.03262898616117</v>
      </c>
    </row>
    <row r="18" spans="2:39" ht="13.5" thickTop="1" x14ac:dyDescent="0.3">
      <c r="B18" s="27"/>
      <c r="C18" s="374" t="s">
        <v>247</v>
      </c>
      <c r="D18" s="374" t="s">
        <v>248</v>
      </c>
      <c r="E18" s="374" t="s">
        <v>249</v>
      </c>
      <c r="F18" s="374" t="s">
        <v>250</v>
      </c>
      <c r="G18" s="374" t="s">
        <v>251</v>
      </c>
      <c r="H18" s="374" t="s">
        <v>252</v>
      </c>
      <c r="I18" s="374" t="s">
        <v>45</v>
      </c>
      <c r="J18" s="374" t="s">
        <v>46</v>
      </c>
      <c r="K18" s="374" t="s">
        <v>88</v>
      </c>
      <c r="L18" s="27"/>
      <c r="N18" s="8" t="s">
        <v>46</v>
      </c>
      <c r="O18" s="381">
        <v>64.592349705793808</v>
      </c>
    </row>
    <row r="19" spans="2:39" s="8" customFormat="1" x14ac:dyDescent="0.3">
      <c r="B19" s="36"/>
      <c r="C19" s="376" t="s">
        <v>133</v>
      </c>
      <c r="D19" s="376" t="s">
        <v>255</v>
      </c>
      <c r="E19" s="376" t="s">
        <v>256</v>
      </c>
      <c r="F19" s="376" t="s">
        <v>257</v>
      </c>
      <c r="G19" s="376" t="s">
        <v>258</v>
      </c>
      <c r="H19" s="376" t="s">
        <v>259</v>
      </c>
      <c r="I19" s="376" t="s">
        <v>260</v>
      </c>
      <c r="J19" s="376" t="s">
        <v>261</v>
      </c>
      <c r="K19" s="376" t="s">
        <v>260</v>
      </c>
      <c r="L19" s="36"/>
      <c r="M19" s="36"/>
      <c r="N19" s="78" t="s">
        <v>39</v>
      </c>
      <c r="O19" s="382">
        <v>604.90639059020975</v>
      </c>
      <c r="P19" s="36"/>
      <c r="Q19" s="36"/>
      <c r="R19" s="36"/>
      <c r="S19" s="36"/>
      <c r="T19" s="36"/>
      <c r="U19" s="36"/>
      <c r="V19" s="36"/>
      <c r="W19" s="36"/>
      <c r="X19" s="36"/>
      <c r="Y19" s="36"/>
      <c r="Z19" s="36"/>
      <c r="AA19" s="36"/>
      <c r="AB19" s="36"/>
      <c r="AC19" s="36"/>
      <c r="AD19" s="36"/>
      <c r="AE19" s="36"/>
      <c r="AF19" s="36"/>
      <c r="AG19" s="36"/>
      <c r="AH19" s="36"/>
      <c r="AI19" s="36"/>
      <c r="AJ19" s="36"/>
      <c r="AK19" s="36"/>
      <c r="AL19" s="36"/>
      <c r="AM19" s="36"/>
    </row>
    <row r="20" spans="2:39" x14ac:dyDescent="0.3">
      <c r="B20" s="362" t="s">
        <v>64</v>
      </c>
      <c r="C20" s="363">
        <v>73.19650726529153</v>
      </c>
      <c r="D20" s="363">
        <v>221.54857847036291</v>
      </c>
      <c r="E20" s="363">
        <v>33.527531278398364</v>
      </c>
      <c r="F20" s="363">
        <v>2.9784152647849669</v>
      </c>
      <c r="G20" s="363">
        <v>109.90953806855789</v>
      </c>
      <c r="H20" s="363">
        <v>4.0348188030635033</v>
      </c>
      <c r="I20" s="363">
        <v>217.553598857</v>
      </c>
      <c r="J20" s="363">
        <v>39.514209127716008</v>
      </c>
      <c r="K20" s="363">
        <v>23.448246412463732</v>
      </c>
      <c r="L20" s="36"/>
    </row>
    <row r="21" spans="2:39" ht="13.5" thickBot="1" x14ac:dyDescent="0.35">
      <c r="B21" s="362" t="s">
        <v>66</v>
      </c>
      <c r="C21" s="363">
        <v>16.36475472974087</v>
      </c>
      <c r="D21" s="363">
        <v>140.35210372490619</v>
      </c>
      <c r="E21" s="363">
        <v>9.6411543929871968</v>
      </c>
      <c r="F21" s="363">
        <v>0</v>
      </c>
      <c r="G21" s="363">
        <v>44.099967145829048</v>
      </c>
      <c r="H21" s="363">
        <v>0</v>
      </c>
      <c r="I21" s="363">
        <v>46.342754667000008</v>
      </c>
      <c r="J21" s="363">
        <v>26.100731728038909</v>
      </c>
      <c r="K21" s="363">
        <v>2.2913828265933915</v>
      </c>
      <c r="L21" s="36"/>
      <c r="N21" s="69" t="s">
        <v>35</v>
      </c>
      <c r="O21" s="70" t="s">
        <v>0</v>
      </c>
    </row>
    <row r="22" spans="2:39" ht="14" thickTop="1" thickBot="1" x14ac:dyDescent="0.35">
      <c r="B22" s="362" t="s">
        <v>68</v>
      </c>
      <c r="C22" s="363">
        <v>1.508259216701852</v>
      </c>
      <c r="D22" s="363">
        <v>11.619559622989952</v>
      </c>
      <c r="E22" s="363">
        <v>6.0389614603823158</v>
      </c>
      <c r="F22" s="363">
        <v>0</v>
      </c>
      <c r="G22" s="363">
        <v>0.20388013669235108</v>
      </c>
      <c r="H22" s="363">
        <v>0</v>
      </c>
      <c r="I22" s="363">
        <v>37.524355659999998</v>
      </c>
      <c r="J22" s="363">
        <v>0</v>
      </c>
      <c r="K22" s="363">
        <v>3.1796860809624548</v>
      </c>
      <c r="L22" s="36"/>
      <c r="N22" s="71" t="s">
        <v>41</v>
      </c>
      <c r="O22" s="378">
        <v>18.986865454711278</v>
      </c>
    </row>
    <row r="23" spans="2:39" s="2" customFormat="1" ht="14" thickTop="1" thickBot="1" x14ac:dyDescent="0.35">
      <c r="B23" s="362" t="s">
        <v>69</v>
      </c>
      <c r="C23" s="363">
        <v>0.51568913110688375</v>
      </c>
      <c r="D23" s="363">
        <v>8.7230485478741269</v>
      </c>
      <c r="E23" s="363">
        <v>4.6533787043817272</v>
      </c>
      <c r="F23" s="363">
        <v>0</v>
      </c>
      <c r="G23" s="363">
        <v>2.0892352526190034</v>
      </c>
      <c r="H23" s="363">
        <v>0.31994583896598022</v>
      </c>
      <c r="I23" s="363">
        <v>50.239208940000005</v>
      </c>
      <c r="J23" s="363">
        <v>0.79248809137842213</v>
      </c>
      <c r="K23" s="363">
        <v>1.539742815114721</v>
      </c>
      <c r="L23" s="36"/>
      <c r="M23" s="368"/>
      <c r="N23" s="8" t="s">
        <v>42</v>
      </c>
      <c r="O23" s="379">
        <v>38.717729700268627</v>
      </c>
      <c r="P23" s="368"/>
      <c r="Q23" s="368"/>
      <c r="R23" s="368"/>
      <c r="S23" s="368"/>
      <c r="T23" s="368"/>
      <c r="U23" s="368"/>
      <c r="V23" s="368"/>
      <c r="W23" s="368"/>
      <c r="X23" s="368"/>
      <c r="Y23" s="368"/>
      <c r="Z23" s="368"/>
      <c r="AA23" s="368"/>
      <c r="AB23" s="368"/>
      <c r="AC23" s="368"/>
      <c r="AD23" s="368"/>
      <c r="AE23" s="368"/>
      <c r="AF23" s="368"/>
      <c r="AG23" s="368"/>
      <c r="AH23" s="368"/>
      <c r="AI23" s="368"/>
      <c r="AJ23" s="368"/>
      <c r="AK23" s="368"/>
      <c r="AL23" s="368"/>
      <c r="AM23" s="368"/>
    </row>
    <row r="24" spans="2:39" s="2" customFormat="1" ht="14" thickTop="1" thickBot="1" x14ac:dyDescent="0.35">
      <c r="B24" s="365" t="s">
        <v>25</v>
      </c>
      <c r="C24" s="366">
        <v>91.585210342841137</v>
      </c>
      <c r="D24" s="366">
        <v>382.24329036613318</v>
      </c>
      <c r="E24" s="366">
        <v>53.861025836149601</v>
      </c>
      <c r="F24" s="366">
        <v>2.9784152647849669</v>
      </c>
      <c r="G24" s="366">
        <v>156.3026206036983</v>
      </c>
      <c r="H24" s="366">
        <v>4.3547646420294832</v>
      </c>
      <c r="I24" s="366">
        <v>351.65991812399989</v>
      </c>
      <c r="J24" s="366">
        <v>66.407428947133326</v>
      </c>
      <c r="K24" s="366">
        <v>30.459058135134228</v>
      </c>
      <c r="L24" s="36"/>
      <c r="M24" s="368"/>
      <c r="N24" s="75" t="s">
        <v>43</v>
      </c>
      <c r="O24" s="380">
        <v>113.8442066037651</v>
      </c>
      <c r="P24" s="368"/>
      <c r="Q24" s="368"/>
      <c r="R24" s="368"/>
      <c r="S24" s="368"/>
      <c r="T24" s="368"/>
      <c r="U24" s="368"/>
      <c r="V24" s="368"/>
      <c r="W24" s="368"/>
      <c r="X24" s="368"/>
      <c r="Y24" s="368"/>
      <c r="Z24" s="368"/>
      <c r="AA24" s="368"/>
      <c r="AB24" s="368"/>
      <c r="AC24" s="368"/>
      <c r="AD24" s="368"/>
      <c r="AE24" s="368"/>
      <c r="AF24" s="368"/>
      <c r="AG24" s="368"/>
      <c r="AH24" s="368"/>
      <c r="AI24" s="368"/>
      <c r="AJ24" s="368"/>
      <c r="AK24" s="368"/>
      <c r="AL24" s="368"/>
      <c r="AM24" s="368"/>
    </row>
    <row r="25" spans="2:39" ht="14" thickTop="1" thickBot="1" x14ac:dyDescent="0.35">
      <c r="B25" s="365" t="s">
        <v>26</v>
      </c>
      <c r="C25" s="366">
        <v>0</v>
      </c>
      <c r="D25" s="366">
        <v>0</v>
      </c>
      <c r="E25" s="366">
        <v>0</v>
      </c>
      <c r="F25" s="366">
        <v>0</v>
      </c>
      <c r="G25" s="366">
        <v>0</v>
      </c>
      <c r="H25" s="366">
        <v>0</v>
      </c>
      <c r="I25" s="366">
        <v>462.11617790442807</v>
      </c>
      <c r="J25" s="366">
        <v>71.659950155592398</v>
      </c>
      <c r="K25" s="366">
        <v>0</v>
      </c>
      <c r="L25" s="36"/>
      <c r="N25" s="8" t="s">
        <v>44</v>
      </c>
      <c r="O25" s="379">
        <v>-0.30001233401342731</v>
      </c>
    </row>
    <row r="26" spans="2:39" s="2" customFormat="1" ht="14" thickTop="1" thickBot="1" x14ac:dyDescent="0.35">
      <c r="B26" s="369" t="s">
        <v>27</v>
      </c>
      <c r="C26" s="366">
        <v>17.940678982142899</v>
      </c>
      <c r="D26" s="366">
        <v>213.54288431810832</v>
      </c>
      <c r="E26" s="366">
        <v>67.932180297353241</v>
      </c>
      <c r="F26" s="366">
        <v>54.930827434054102</v>
      </c>
      <c r="G26" s="366">
        <v>0</v>
      </c>
      <c r="H26" s="366">
        <v>0</v>
      </c>
      <c r="I26" s="366">
        <v>29.744412096000001</v>
      </c>
      <c r="J26" s="366">
        <v>14.837228513172777</v>
      </c>
      <c r="K26" s="366">
        <v>17.04465592979264</v>
      </c>
      <c r="L26" s="36"/>
      <c r="M26" s="368"/>
      <c r="N26" s="75" t="s">
        <v>45</v>
      </c>
      <c r="O26" s="380">
        <v>334.25050933455725</v>
      </c>
      <c r="P26" s="368"/>
      <c r="Q26" s="368"/>
      <c r="R26" s="368"/>
      <c r="S26" s="368"/>
      <c r="T26" s="368"/>
      <c r="U26" s="368"/>
      <c r="V26" s="368"/>
      <c r="W26" s="368"/>
      <c r="X26" s="368"/>
      <c r="Y26" s="368"/>
      <c r="Z26" s="368"/>
      <c r="AA26" s="368"/>
      <c r="AB26" s="368"/>
      <c r="AC26" s="368"/>
      <c r="AD26" s="368"/>
      <c r="AE26" s="368"/>
      <c r="AF26" s="368"/>
      <c r="AG26" s="368"/>
      <c r="AH26" s="368"/>
      <c r="AI26" s="368"/>
      <c r="AJ26" s="368"/>
      <c r="AK26" s="368"/>
      <c r="AL26" s="368"/>
      <c r="AM26" s="368"/>
    </row>
    <row r="27" spans="2:39" ht="13.5" thickTop="1" x14ac:dyDescent="0.3">
      <c r="B27" s="365" t="s">
        <v>28</v>
      </c>
      <c r="C27" s="366">
        <v>59.22342502836792</v>
      </c>
      <c r="D27" s="366">
        <v>3.921842460812377</v>
      </c>
      <c r="E27" s="366">
        <v>71.286271952242473</v>
      </c>
      <c r="F27" s="366">
        <v>-0.25234830179905521</v>
      </c>
      <c r="G27" s="366">
        <v>1.8354828521783486</v>
      </c>
      <c r="H27" s="366">
        <v>3.7835284196360277</v>
      </c>
      <c r="I27" s="366">
        <v>39.113843980000006</v>
      </c>
      <c r="J27" s="366">
        <v>8.8728718648385243</v>
      </c>
      <c r="K27" s="366">
        <v>-3.5901624509122598E-2</v>
      </c>
      <c r="L27" s="36"/>
      <c r="N27" s="8" t="s">
        <v>46</v>
      </c>
      <c r="O27" s="381">
        <v>63.256342542374504</v>
      </c>
    </row>
    <row r="28" spans="2:39" s="2" customFormat="1" x14ac:dyDescent="0.3">
      <c r="B28" s="370" t="s">
        <v>29</v>
      </c>
      <c r="C28" s="366">
        <v>0</v>
      </c>
      <c r="D28" s="366">
        <v>0</v>
      </c>
      <c r="E28" s="366">
        <v>64.739096495352655</v>
      </c>
      <c r="F28" s="366">
        <v>0</v>
      </c>
      <c r="G28" s="366">
        <v>0</v>
      </c>
      <c r="H28" s="366">
        <v>0</v>
      </c>
      <c r="I28" s="366">
        <v>0</v>
      </c>
      <c r="J28" s="366">
        <v>0</v>
      </c>
      <c r="K28" s="366">
        <v>0</v>
      </c>
      <c r="L28" s="36"/>
      <c r="M28" s="368"/>
      <c r="N28" s="78" t="s">
        <v>40</v>
      </c>
      <c r="O28" s="382">
        <v>568.75564130166333</v>
      </c>
      <c r="P28" s="368"/>
      <c r="Q28" s="368"/>
      <c r="R28" s="368"/>
      <c r="S28" s="368"/>
      <c r="T28" s="368"/>
      <c r="U28" s="368"/>
      <c r="V28" s="368"/>
      <c r="W28" s="368"/>
      <c r="X28" s="368"/>
      <c r="Y28" s="368"/>
      <c r="Z28" s="368"/>
      <c r="AA28" s="368"/>
      <c r="AB28" s="368"/>
      <c r="AC28" s="368"/>
      <c r="AD28" s="368"/>
      <c r="AE28" s="368"/>
      <c r="AF28" s="368"/>
      <c r="AG28" s="368"/>
      <c r="AH28" s="368"/>
      <c r="AI28" s="368"/>
      <c r="AJ28" s="368"/>
      <c r="AK28" s="368"/>
      <c r="AL28" s="368"/>
      <c r="AM28" s="368"/>
    </row>
    <row r="29" spans="2:39" x14ac:dyDescent="0.3">
      <c r="B29" s="370" t="s">
        <v>30</v>
      </c>
      <c r="C29" s="366">
        <v>58.69353364839062</v>
      </c>
      <c r="D29" s="366">
        <v>0</v>
      </c>
      <c r="E29" s="366">
        <v>5.0122459877552101</v>
      </c>
      <c r="F29" s="366">
        <v>0</v>
      </c>
      <c r="G29" s="366">
        <v>0</v>
      </c>
      <c r="H29" s="366">
        <v>2.107992054098607E-2</v>
      </c>
      <c r="I29" s="366">
        <v>34.013260539999997</v>
      </c>
      <c r="J29" s="366">
        <v>7.5414586283407132</v>
      </c>
      <c r="K29" s="366">
        <v>-4.9170158762223082E-2</v>
      </c>
      <c r="L29" s="36"/>
    </row>
    <row r="30" spans="2:39" s="2" customFormat="1" x14ac:dyDescent="0.3">
      <c r="B30" s="370" t="s">
        <v>245</v>
      </c>
      <c r="C30" s="366">
        <v>0</v>
      </c>
      <c r="D30" s="366">
        <v>0</v>
      </c>
      <c r="E30" s="366">
        <v>0.62424539914658295</v>
      </c>
      <c r="F30" s="366">
        <v>0</v>
      </c>
      <c r="G30" s="366">
        <v>0</v>
      </c>
      <c r="H30" s="366">
        <v>0</v>
      </c>
      <c r="I30" s="366">
        <v>0</v>
      </c>
      <c r="J30" s="366">
        <v>0</v>
      </c>
      <c r="K30" s="366">
        <v>0</v>
      </c>
      <c r="L30" s="36"/>
      <c r="M30" s="368"/>
      <c r="N30" s="368"/>
      <c r="O30" s="368"/>
      <c r="P30" s="368"/>
      <c r="Q30" s="368"/>
      <c r="R30" s="368"/>
      <c r="S30" s="368"/>
      <c r="T30" s="368"/>
      <c r="U30" s="368"/>
      <c r="V30" s="368"/>
      <c r="W30" s="368"/>
      <c r="X30" s="368"/>
      <c r="Y30" s="368"/>
      <c r="Z30" s="368"/>
      <c r="AA30" s="368"/>
      <c r="AB30" s="368"/>
      <c r="AC30" s="368"/>
      <c r="AD30" s="368"/>
      <c r="AE30" s="368"/>
      <c r="AF30" s="368"/>
      <c r="AG30" s="368"/>
      <c r="AH30" s="368"/>
      <c r="AI30" s="368"/>
      <c r="AJ30" s="368"/>
      <c r="AK30" s="368"/>
      <c r="AL30" s="368"/>
      <c r="AM30" s="368"/>
    </row>
    <row r="31" spans="2:39" s="27" customFormat="1" x14ac:dyDescent="0.3">
      <c r="B31" s="370" t="s">
        <v>32</v>
      </c>
      <c r="C31" s="366">
        <v>0.5298913799772984</v>
      </c>
      <c r="D31" s="366">
        <v>3.921842460812377</v>
      </c>
      <c r="E31" s="366">
        <v>0.91068406998802109</v>
      </c>
      <c r="F31" s="366">
        <v>-0.25234830179905521</v>
      </c>
      <c r="G31" s="366">
        <v>1.8354828521783486</v>
      </c>
      <c r="H31" s="366">
        <v>3.7624484990950418</v>
      </c>
      <c r="I31" s="366">
        <v>5.100583440000011</v>
      </c>
      <c r="J31" s="366">
        <v>1.3314132364978108</v>
      </c>
      <c r="K31" s="366">
        <v>1.3268534253100484E-2</v>
      </c>
      <c r="L31" s="36"/>
      <c r="O31" s="371"/>
    </row>
    <row r="32" spans="2:39" s="27" customFormat="1" x14ac:dyDescent="0.3">
      <c r="B32" s="372" t="s">
        <v>37</v>
      </c>
      <c r="C32" s="373">
        <v>168.74931435335196</v>
      </c>
      <c r="D32" s="373">
        <v>599.70801714505387</v>
      </c>
      <c r="E32" s="373">
        <v>193.07947808574531</v>
      </c>
      <c r="F32" s="373">
        <v>57.656894397040013</v>
      </c>
      <c r="G32" s="373">
        <v>158.13810345587666</v>
      </c>
      <c r="H32" s="373">
        <v>8.1382930616655109</v>
      </c>
      <c r="I32" s="373">
        <v>882.63435210442799</v>
      </c>
      <c r="J32" s="373">
        <v>161.77747948073704</v>
      </c>
      <c r="K32" s="373">
        <v>47.467812440417745</v>
      </c>
      <c r="L32" s="36"/>
      <c r="O32" s="371"/>
    </row>
    <row r="33" spans="2:15" s="27" customFormat="1" x14ac:dyDescent="0.3">
      <c r="B33" s="375" t="s">
        <v>262</v>
      </c>
      <c r="C33" s="36"/>
      <c r="D33" s="36"/>
      <c r="E33" s="36"/>
      <c r="F33" s="36"/>
      <c r="G33" s="36"/>
      <c r="H33" s="36"/>
      <c r="I33" s="36"/>
      <c r="J33" s="36"/>
      <c r="K33" s="36"/>
      <c r="L33" s="36"/>
      <c r="O33" s="371"/>
    </row>
    <row r="34" spans="2:15" s="27" customFormat="1" x14ac:dyDescent="0.3">
      <c r="B34" s="375" t="s">
        <v>263</v>
      </c>
      <c r="C34" s="36"/>
      <c r="D34" s="36"/>
      <c r="E34" s="36"/>
      <c r="F34" s="36"/>
      <c r="G34" s="36"/>
      <c r="H34" s="36"/>
      <c r="I34" s="36"/>
      <c r="J34" s="36"/>
      <c r="K34" s="36"/>
      <c r="L34" s="36"/>
    </row>
    <row r="35" spans="2:15" s="27" customFormat="1" x14ac:dyDescent="0.3">
      <c r="B35" s="36"/>
      <c r="C35" s="36"/>
      <c r="D35" s="36"/>
      <c r="E35" s="36"/>
      <c r="F35" s="36"/>
      <c r="G35" s="36"/>
      <c r="H35" s="36"/>
      <c r="I35" s="36"/>
      <c r="J35" s="36"/>
      <c r="K35" s="36"/>
      <c r="L35" s="36"/>
    </row>
    <row r="36" spans="2:15" s="27" customFormat="1" x14ac:dyDescent="0.3"/>
    <row r="37" spans="2:15" s="27" customFormat="1" x14ac:dyDescent="0.3">
      <c r="C37" s="377"/>
      <c r="D37" s="377"/>
      <c r="E37" s="377"/>
      <c r="F37" s="377"/>
      <c r="G37" s="377"/>
      <c r="H37" s="377"/>
      <c r="I37" s="377"/>
      <c r="J37" s="377"/>
      <c r="K37" s="377"/>
    </row>
    <row r="38" spans="2:15" s="27" customFormat="1" x14ac:dyDescent="0.3"/>
    <row r="39" spans="2:15" s="27" customFormat="1" x14ac:dyDescent="0.3"/>
    <row r="40" spans="2:15" s="27" customFormat="1" x14ac:dyDescent="0.3"/>
    <row r="41" spans="2:15" s="27" customFormat="1" x14ac:dyDescent="0.3"/>
    <row r="42" spans="2:15" s="27" customFormat="1" x14ac:dyDescent="0.3"/>
    <row r="43" spans="2:15" s="27" customFormat="1" x14ac:dyDescent="0.3"/>
    <row r="44" spans="2:15" s="27" customFormat="1" x14ac:dyDescent="0.3"/>
    <row r="45" spans="2:15" s="27" customFormat="1" x14ac:dyDescent="0.3"/>
    <row r="46" spans="2:15" s="27" customFormat="1" x14ac:dyDescent="0.3"/>
    <row r="47" spans="2:15" s="27" customFormat="1" x14ac:dyDescent="0.3"/>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3ADF2-89A3-4CD7-BAD6-E6986DBE9DD6}">
  <sheetPr>
    <tabColor rgb="FF93186C"/>
  </sheetPr>
  <dimension ref="A1:DC68"/>
  <sheetViews>
    <sheetView zoomScale="110" zoomScaleNormal="110" workbookViewId="0">
      <selection activeCell="E23" sqref="E23"/>
    </sheetView>
  </sheetViews>
  <sheetFormatPr defaultColWidth="8.81640625" defaultRowHeight="12" x14ac:dyDescent="0.3"/>
  <cols>
    <col min="1" max="1" width="10.54296875" style="200" bestFit="1" customWidth="1"/>
    <col min="2" max="2" width="31.453125" style="174" customWidth="1"/>
    <col min="3" max="5" width="8.81640625" style="174"/>
    <col min="6" max="6" width="8.81640625" style="174" customWidth="1"/>
    <col min="7" max="7" width="8.81640625" style="174"/>
    <col min="8" max="8" width="8.81640625" style="174" customWidth="1"/>
    <col min="9" max="9" width="1.453125" style="174" customWidth="1"/>
    <col min="10" max="10" width="8.81640625" style="174"/>
    <col min="11" max="12" width="8.81640625" style="174" customWidth="1"/>
    <col min="13" max="13" width="1.453125" style="200" customWidth="1"/>
    <col min="14" max="14" width="8.81640625" style="174" customWidth="1"/>
    <col min="15" max="15" width="1.453125" style="200" customWidth="1"/>
    <col min="16" max="107" width="8.81640625" style="200"/>
    <col min="108" max="16384" width="8.81640625" style="174"/>
  </cols>
  <sheetData>
    <row r="1" spans="1:22" s="200" customFormat="1" ht="50.5" customHeight="1" x14ac:dyDescent="0.3">
      <c r="B1" s="214"/>
    </row>
    <row r="2" spans="1:22" x14ac:dyDescent="0.3">
      <c r="B2" s="3" t="s">
        <v>154</v>
      </c>
      <c r="C2" s="4" t="s">
        <v>49</v>
      </c>
      <c r="D2" s="4" t="s">
        <v>124</v>
      </c>
      <c r="E2" s="4" t="s">
        <v>50</v>
      </c>
      <c r="F2" s="4" t="s">
        <v>125</v>
      </c>
      <c r="G2" s="4" t="s">
        <v>36</v>
      </c>
      <c r="H2" s="4" t="s">
        <v>126</v>
      </c>
      <c r="I2" s="200"/>
      <c r="J2" s="4" t="s">
        <v>108</v>
      </c>
      <c r="K2" s="4" t="s">
        <v>109</v>
      </c>
      <c r="L2" s="4" t="s">
        <v>110</v>
      </c>
      <c r="N2" s="135" t="s">
        <v>0</v>
      </c>
    </row>
    <row r="3" spans="1:22" s="200" customFormat="1" x14ac:dyDescent="0.3">
      <c r="A3" s="21"/>
      <c r="B3" s="23" t="s">
        <v>264</v>
      </c>
      <c r="C3" s="181">
        <v>1510.6396799484319</v>
      </c>
      <c r="D3" s="181">
        <v>1705.269735969104</v>
      </c>
      <c r="E3" s="181">
        <v>1611.7373628388141</v>
      </c>
      <c r="F3" s="181">
        <v>1697.7801487645684</v>
      </c>
      <c r="G3" s="181">
        <v>1507.568023432829</v>
      </c>
      <c r="H3" s="181">
        <v>1612.597144072027</v>
      </c>
      <c r="I3" s="21"/>
      <c r="J3" s="181">
        <v>3215.9094159175356</v>
      </c>
      <c r="K3" s="181">
        <v>3309.5175116033824</v>
      </c>
      <c r="L3" s="181">
        <v>3120.1651675048561</v>
      </c>
      <c r="M3" s="181"/>
      <c r="N3" s="181">
        <v>1583.5296738004417</v>
      </c>
      <c r="O3" s="181"/>
      <c r="P3" s="384"/>
      <c r="Q3" s="384"/>
      <c r="R3" s="384"/>
      <c r="S3" s="21"/>
      <c r="T3" s="25"/>
      <c r="U3" s="21"/>
      <c r="V3" s="21"/>
    </row>
    <row r="4" spans="1:22" s="200" customFormat="1" x14ac:dyDescent="0.3">
      <c r="A4" s="21"/>
      <c r="B4" s="385" t="s">
        <v>265</v>
      </c>
      <c r="C4" s="207">
        <v>324.75104003000001</v>
      </c>
      <c r="D4" s="207">
        <v>0</v>
      </c>
      <c r="E4" s="207">
        <v>2.7741794346622108</v>
      </c>
      <c r="F4" s="207">
        <v>22.241294824679663</v>
      </c>
      <c r="G4" s="207">
        <v>15.971535110812431</v>
      </c>
      <c r="H4" s="207">
        <v>10.407632419777762</v>
      </c>
      <c r="I4" s="21"/>
      <c r="J4" s="207">
        <v>324.75104003000001</v>
      </c>
      <c r="K4" s="207">
        <v>25.015474259341875</v>
      </c>
      <c r="L4" s="207">
        <v>26.379167530590195</v>
      </c>
      <c r="M4" s="21"/>
      <c r="N4" s="207">
        <v>12.866343059511291</v>
      </c>
      <c r="O4" s="21"/>
      <c r="P4" s="384"/>
      <c r="Q4" s="384"/>
      <c r="R4" s="384"/>
      <c r="S4" s="21"/>
      <c r="T4" s="25"/>
      <c r="U4" s="21"/>
      <c r="V4" s="21"/>
    </row>
    <row r="5" spans="1:22" s="200" customFormat="1" x14ac:dyDescent="0.3">
      <c r="A5" s="21"/>
      <c r="B5" s="385" t="s">
        <v>266</v>
      </c>
      <c r="C5" s="207">
        <v>70.73134821643535</v>
      </c>
      <c r="D5" s="207">
        <v>132.22554733539829</v>
      </c>
      <c r="E5" s="207">
        <v>236.86656845000005</v>
      </c>
      <c r="F5" s="207">
        <v>150.93505700000006</v>
      </c>
      <c r="G5" s="207">
        <v>7.5460638371951267</v>
      </c>
      <c r="H5" s="207">
        <v>13.799543831644797</v>
      </c>
      <c r="I5" s="21"/>
      <c r="J5" s="207">
        <v>202.95689555183364</v>
      </c>
      <c r="K5" s="207">
        <v>387.80162545000007</v>
      </c>
      <c r="L5" s="207">
        <v>21.345607668839925</v>
      </c>
      <c r="M5" s="21"/>
      <c r="N5" s="207">
        <v>3.9661974405176164</v>
      </c>
      <c r="O5" s="21"/>
      <c r="P5" s="384"/>
      <c r="Q5" s="384"/>
      <c r="R5" s="384"/>
      <c r="S5" s="21"/>
      <c r="T5" s="25"/>
      <c r="U5" s="21"/>
      <c r="V5" s="21"/>
    </row>
    <row r="6" spans="1:22" s="200" customFormat="1" x14ac:dyDescent="0.3">
      <c r="A6" s="21"/>
      <c r="B6" s="385" t="s">
        <v>267</v>
      </c>
      <c r="C6" s="207">
        <v>243.18324244009722</v>
      </c>
      <c r="D6" s="207">
        <v>408.67528759762001</v>
      </c>
      <c r="E6" s="207">
        <v>395.651911287269</v>
      </c>
      <c r="F6" s="207">
        <v>385.04563785080364</v>
      </c>
      <c r="G6" s="207">
        <v>394.22482432988897</v>
      </c>
      <c r="H6" s="207">
        <v>364.31960748181757</v>
      </c>
      <c r="I6" s="207"/>
      <c r="J6" s="207">
        <v>651.85853003771717</v>
      </c>
      <c r="K6" s="207">
        <v>780.69754913807265</v>
      </c>
      <c r="L6" s="207">
        <v>758.54443181170654</v>
      </c>
      <c r="M6" s="207"/>
      <c r="N6" s="207">
        <v>371.67129671016909</v>
      </c>
      <c r="O6" s="207"/>
      <c r="P6" s="384"/>
      <c r="Q6" s="384"/>
      <c r="R6" s="384"/>
      <c r="S6" s="21"/>
      <c r="T6" s="25"/>
      <c r="U6" s="21"/>
      <c r="V6" s="21"/>
    </row>
    <row r="7" spans="1:22" ht="25.5" customHeight="1" x14ac:dyDescent="0.3">
      <c r="A7" s="21"/>
      <c r="B7" s="386" t="s">
        <v>268</v>
      </c>
      <c r="C7" s="218">
        <v>871.97404926189938</v>
      </c>
      <c r="D7" s="218">
        <v>1164.3689010360856</v>
      </c>
      <c r="E7" s="218">
        <v>976.44470366688279</v>
      </c>
      <c r="F7" s="218">
        <v>1139.5581590890849</v>
      </c>
      <c r="G7" s="218">
        <v>1089.8256001549325</v>
      </c>
      <c r="H7" s="218">
        <v>1224.0703603387869</v>
      </c>
      <c r="I7" s="207"/>
      <c r="J7" s="218">
        <v>2036.3429502979848</v>
      </c>
      <c r="K7" s="218">
        <v>2116.0028627559677</v>
      </c>
      <c r="L7" s="218">
        <v>2313.8959604937195</v>
      </c>
      <c r="M7" s="181"/>
      <c r="N7" s="218">
        <v>1195.0258365902437</v>
      </c>
      <c r="O7" s="181"/>
      <c r="P7" s="384"/>
      <c r="Q7" s="384"/>
      <c r="R7" s="384"/>
      <c r="S7" s="21"/>
      <c r="T7" s="25"/>
      <c r="U7" s="21"/>
      <c r="V7" s="21"/>
    </row>
    <row r="8" spans="1:22" s="200" customFormat="1" x14ac:dyDescent="0.3">
      <c r="A8" s="21"/>
      <c r="B8" s="23"/>
      <c r="C8" s="181"/>
      <c r="D8" s="181"/>
      <c r="E8" s="181"/>
      <c r="F8" s="181"/>
      <c r="G8" s="181"/>
      <c r="H8" s="181"/>
      <c r="I8" s="207"/>
      <c r="J8" s="181"/>
      <c r="K8" s="181"/>
      <c r="L8" s="181"/>
      <c r="M8" s="193"/>
      <c r="N8" s="181"/>
      <c r="O8" s="193"/>
      <c r="P8" s="181"/>
      <c r="Q8" s="181"/>
      <c r="R8" s="21"/>
      <c r="S8" s="21"/>
      <c r="T8" s="21"/>
      <c r="U8" s="21"/>
      <c r="V8" s="21"/>
    </row>
    <row r="9" spans="1:22" s="200" customFormat="1" x14ac:dyDescent="0.3">
      <c r="A9" s="21"/>
      <c r="B9" s="21" t="s">
        <v>269</v>
      </c>
      <c r="C9" s="21"/>
      <c r="D9" s="21"/>
      <c r="E9" s="21"/>
      <c r="F9" s="387"/>
      <c r="G9" s="387"/>
      <c r="H9" s="387"/>
      <c r="I9" s="207"/>
      <c r="J9" s="21"/>
      <c r="K9" s="21"/>
      <c r="L9" s="21"/>
      <c r="M9" s="193"/>
      <c r="N9" s="387"/>
      <c r="O9" s="193"/>
      <c r="P9" s="181"/>
      <c r="Q9" s="181"/>
      <c r="R9" s="21"/>
      <c r="S9" s="21"/>
      <c r="T9" s="21"/>
      <c r="U9" s="21"/>
      <c r="V9" s="21"/>
    </row>
    <row r="10" spans="1:22" s="200" customFormat="1" x14ac:dyDescent="0.3">
      <c r="A10" s="21"/>
      <c r="B10" s="167" t="s">
        <v>270</v>
      </c>
      <c r="C10" s="167"/>
      <c r="D10" s="167"/>
      <c r="E10" s="167"/>
      <c r="F10" s="167"/>
      <c r="G10" s="167"/>
      <c r="H10" s="167"/>
      <c r="I10" s="167"/>
      <c r="J10" s="167"/>
      <c r="K10" s="167"/>
      <c r="L10" s="167"/>
      <c r="M10" s="167"/>
      <c r="N10" s="167"/>
      <c r="O10" s="167"/>
      <c r="P10" s="388"/>
      <c r="Q10" s="21"/>
      <c r="R10" s="21"/>
      <c r="S10" s="21"/>
      <c r="T10" s="21"/>
      <c r="U10" s="21"/>
      <c r="V10" s="21"/>
    </row>
    <row r="11" spans="1:22" s="200" customFormat="1" x14ac:dyDescent="0.3">
      <c r="A11" s="21"/>
      <c r="B11" s="167" t="s">
        <v>271</v>
      </c>
      <c r="C11" s="167"/>
      <c r="D11" s="167"/>
      <c r="E11" s="167"/>
      <c r="F11" s="167"/>
      <c r="G11" s="167"/>
      <c r="H11" s="167"/>
      <c r="I11" s="167"/>
      <c r="J11" s="167"/>
      <c r="K11" s="167"/>
      <c r="L11" s="167"/>
      <c r="M11" s="167"/>
      <c r="N11" s="167"/>
      <c r="O11" s="167"/>
      <c r="P11" s="388"/>
      <c r="Q11" s="21"/>
      <c r="R11" s="21"/>
      <c r="S11" s="21"/>
      <c r="T11" s="21"/>
      <c r="U11" s="21"/>
      <c r="V11" s="21"/>
    </row>
    <row r="12" spans="1:22" s="200" customFormat="1" x14ac:dyDescent="0.3">
      <c r="A12" s="21"/>
      <c r="B12" s="21"/>
      <c r="C12" s="21"/>
      <c r="D12" s="21"/>
      <c r="E12" s="21"/>
      <c r="F12" s="21"/>
      <c r="G12" s="21"/>
      <c r="H12" s="21"/>
      <c r="I12" s="21"/>
      <c r="J12" s="21"/>
      <c r="K12" s="21"/>
      <c r="L12" s="21"/>
      <c r="M12" s="21"/>
      <c r="N12" s="21"/>
      <c r="O12" s="21"/>
      <c r="P12" s="21"/>
      <c r="Q12" s="21"/>
      <c r="R12" s="21"/>
      <c r="S12" s="21"/>
      <c r="T12" s="21"/>
      <c r="U12" s="21"/>
      <c r="V12" s="21"/>
    </row>
    <row r="13" spans="1:22" s="200" customFormat="1" x14ac:dyDescent="0.3">
      <c r="A13" s="21"/>
      <c r="B13" s="21"/>
      <c r="C13" s="21"/>
      <c r="D13" s="21"/>
      <c r="E13" s="21"/>
      <c r="F13" s="21"/>
      <c r="G13" s="21"/>
      <c r="H13" s="21"/>
      <c r="I13" s="21"/>
      <c r="J13" s="21"/>
      <c r="K13" s="21"/>
      <c r="L13" s="21"/>
      <c r="M13" s="21"/>
      <c r="N13" s="21"/>
      <c r="O13" s="21"/>
      <c r="P13" s="21"/>
      <c r="Q13" s="21"/>
      <c r="R13" s="21"/>
      <c r="S13" s="21"/>
      <c r="T13" s="21"/>
      <c r="U13" s="21"/>
      <c r="V13" s="21"/>
    </row>
    <row r="14" spans="1:22" s="200" customFormat="1" x14ac:dyDescent="0.3">
      <c r="A14" s="21"/>
      <c r="B14" s="21"/>
      <c r="C14" s="21"/>
      <c r="D14" s="21"/>
      <c r="E14" s="21"/>
      <c r="F14" s="21"/>
      <c r="G14" s="21"/>
      <c r="H14" s="21"/>
      <c r="I14" s="21"/>
      <c r="J14" s="21"/>
      <c r="K14" s="21"/>
      <c r="L14" s="21"/>
      <c r="M14" s="21"/>
      <c r="N14" s="21"/>
      <c r="O14" s="21"/>
      <c r="P14" s="21"/>
      <c r="Q14" s="21"/>
      <c r="R14" s="21"/>
      <c r="S14" s="21"/>
      <c r="T14" s="21"/>
      <c r="U14" s="21"/>
      <c r="V14" s="21"/>
    </row>
    <row r="15" spans="1:22" s="200" customFormat="1" x14ac:dyDescent="0.3">
      <c r="A15" s="21"/>
      <c r="B15" s="21"/>
      <c r="C15" s="21"/>
      <c r="D15" s="21"/>
      <c r="E15" s="21"/>
      <c r="F15" s="21"/>
      <c r="G15" s="21"/>
      <c r="H15" s="21"/>
      <c r="I15" s="21"/>
      <c r="J15" s="21"/>
      <c r="K15" s="21"/>
      <c r="L15" s="21"/>
      <c r="M15" s="21"/>
      <c r="N15" s="21"/>
      <c r="O15" s="21"/>
      <c r="P15" s="21"/>
      <c r="Q15" s="21"/>
      <c r="R15" s="21"/>
      <c r="S15" s="21"/>
      <c r="T15" s="21"/>
      <c r="U15" s="21"/>
      <c r="V15" s="21"/>
    </row>
    <row r="16" spans="1:22" s="200" customFormat="1" x14ac:dyDescent="0.3">
      <c r="A16" s="21"/>
      <c r="B16" s="21"/>
      <c r="C16" s="21"/>
      <c r="D16" s="21"/>
      <c r="E16" s="21"/>
      <c r="F16" s="21"/>
      <c r="G16" s="21"/>
      <c r="H16" s="21"/>
      <c r="I16" s="21"/>
      <c r="J16" s="21"/>
      <c r="K16" s="21"/>
      <c r="L16" s="21"/>
      <c r="M16" s="21"/>
      <c r="N16" s="21"/>
      <c r="O16" s="21"/>
      <c r="P16" s="21"/>
      <c r="Q16" s="21"/>
      <c r="R16" s="21"/>
      <c r="S16" s="21"/>
      <c r="T16" s="21"/>
      <c r="U16" s="21"/>
      <c r="V16" s="21"/>
    </row>
    <row r="17" spans="1:22" s="200" customFormat="1" x14ac:dyDescent="0.3">
      <c r="A17" s="21"/>
      <c r="B17" s="21"/>
      <c r="C17" s="21"/>
      <c r="D17" s="21"/>
      <c r="E17" s="21"/>
      <c r="F17" s="21"/>
      <c r="G17" s="21"/>
      <c r="H17" s="21"/>
      <c r="I17" s="21"/>
      <c r="J17" s="21"/>
      <c r="K17" s="21"/>
      <c r="L17" s="21"/>
      <c r="M17" s="21"/>
      <c r="N17" s="21"/>
      <c r="O17" s="21"/>
      <c r="P17" s="21"/>
      <c r="Q17" s="21"/>
      <c r="R17" s="21"/>
      <c r="S17" s="21"/>
      <c r="T17" s="21"/>
      <c r="U17" s="21"/>
      <c r="V17" s="21"/>
    </row>
    <row r="18" spans="1:22" s="200" customFormat="1" x14ac:dyDescent="0.3">
      <c r="A18" s="21"/>
      <c r="B18" s="21"/>
      <c r="C18" s="21"/>
      <c r="D18" s="21"/>
      <c r="E18" s="21"/>
      <c r="F18" s="21"/>
      <c r="G18" s="21"/>
      <c r="H18" s="21"/>
      <c r="I18" s="21"/>
      <c r="J18" s="21"/>
      <c r="K18" s="21"/>
      <c r="L18" s="21"/>
      <c r="M18" s="21"/>
      <c r="N18" s="21"/>
      <c r="O18" s="21"/>
      <c r="P18" s="21"/>
      <c r="Q18" s="21"/>
      <c r="R18" s="21"/>
      <c r="S18" s="21"/>
      <c r="T18" s="21"/>
      <c r="U18" s="21"/>
      <c r="V18" s="21"/>
    </row>
    <row r="19" spans="1:22" s="200" customFormat="1" x14ac:dyDescent="0.3">
      <c r="A19" s="21"/>
      <c r="B19" s="21"/>
      <c r="C19" s="21"/>
      <c r="D19" s="21"/>
      <c r="E19" s="21"/>
      <c r="F19" s="21"/>
      <c r="G19" s="21"/>
      <c r="H19" s="21"/>
      <c r="I19" s="21"/>
      <c r="J19" s="21"/>
      <c r="K19" s="21"/>
      <c r="L19" s="21"/>
      <c r="M19" s="21"/>
      <c r="N19" s="21"/>
      <c r="O19" s="21"/>
      <c r="P19" s="21"/>
      <c r="Q19" s="21"/>
      <c r="R19" s="21"/>
      <c r="S19" s="21"/>
      <c r="T19" s="21"/>
      <c r="U19" s="21"/>
      <c r="V19" s="21"/>
    </row>
    <row r="20" spans="1:22" s="200" customFormat="1" x14ac:dyDescent="0.3">
      <c r="A20" s="21"/>
      <c r="B20" s="21"/>
      <c r="C20" s="21"/>
      <c r="D20" s="21"/>
      <c r="E20" s="21"/>
      <c r="F20" s="21"/>
      <c r="G20" s="21"/>
      <c r="H20" s="21"/>
      <c r="I20" s="21"/>
      <c r="J20" s="21"/>
      <c r="K20" s="21"/>
      <c r="L20" s="21"/>
      <c r="M20" s="21"/>
      <c r="N20" s="21"/>
      <c r="O20" s="21"/>
      <c r="P20" s="21"/>
      <c r="Q20" s="21"/>
      <c r="R20" s="21"/>
      <c r="S20" s="21"/>
      <c r="T20" s="21"/>
      <c r="U20" s="21"/>
      <c r="V20" s="21"/>
    </row>
    <row r="21" spans="1:22" s="200" customFormat="1" x14ac:dyDescent="0.3">
      <c r="A21" s="21"/>
      <c r="B21" s="21"/>
      <c r="C21" s="21"/>
      <c r="D21" s="21"/>
      <c r="E21" s="21"/>
      <c r="F21" s="21"/>
      <c r="G21" s="21"/>
      <c r="H21" s="21"/>
      <c r="I21" s="21"/>
      <c r="J21" s="21"/>
      <c r="K21" s="21"/>
      <c r="L21" s="21"/>
      <c r="M21" s="21"/>
      <c r="N21" s="21"/>
      <c r="O21" s="21"/>
      <c r="P21" s="21"/>
      <c r="Q21" s="21"/>
      <c r="R21" s="21"/>
      <c r="S21" s="21"/>
      <c r="T21" s="21"/>
      <c r="U21" s="21"/>
      <c r="V21" s="21"/>
    </row>
    <row r="22" spans="1:22" s="200" customFormat="1" x14ac:dyDescent="0.3">
      <c r="A22" s="21"/>
      <c r="B22" s="21"/>
      <c r="C22" s="21"/>
      <c r="D22" s="21"/>
      <c r="E22" s="21"/>
      <c r="F22" s="21"/>
      <c r="G22" s="21"/>
      <c r="H22" s="21"/>
      <c r="I22" s="21"/>
      <c r="J22" s="21"/>
      <c r="K22" s="21"/>
      <c r="L22" s="21"/>
      <c r="M22" s="21"/>
      <c r="N22" s="21"/>
      <c r="O22" s="21"/>
      <c r="P22" s="21"/>
      <c r="Q22" s="21"/>
      <c r="R22" s="21"/>
      <c r="S22" s="21"/>
      <c r="T22" s="21"/>
      <c r="U22" s="21"/>
      <c r="V22" s="21"/>
    </row>
    <row r="23" spans="1:22" s="200" customFormat="1" x14ac:dyDescent="0.3">
      <c r="A23" s="21"/>
      <c r="B23" s="21"/>
      <c r="C23" s="21"/>
      <c r="D23" s="21"/>
      <c r="E23" s="21"/>
      <c r="F23" s="21"/>
      <c r="G23" s="21"/>
      <c r="H23" s="21"/>
      <c r="I23" s="21"/>
      <c r="J23" s="21"/>
      <c r="K23" s="21"/>
      <c r="L23" s="21"/>
      <c r="M23" s="21"/>
      <c r="N23" s="21"/>
      <c r="O23" s="21"/>
      <c r="P23" s="21"/>
      <c r="Q23" s="21"/>
      <c r="R23" s="21"/>
      <c r="S23" s="21"/>
      <c r="T23" s="21"/>
      <c r="U23" s="21"/>
      <c r="V23" s="21"/>
    </row>
    <row r="24" spans="1:22" s="200" customFormat="1" x14ac:dyDescent="0.3">
      <c r="A24" s="21"/>
      <c r="B24" s="21"/>
      <c r="C24" s="21"/>
      <c r="D24" s="21"/>
      <c r="E24" s="21"/>
      <c r="F24" s="21"/>
      <c r="G24" s="21"/>
      <c r="H24" s="21"/>
      <c r="I24" s="21"/>
      <c r="J24" s="21"/>
      <c r="K24" s="21"/>
      <c r="L24" s="21"/>
      <c r="M24" s="21"/>
      <c r="N24" s="21"/>
      <c r="O24" s="21"/>
      <c r="P24" s="21"/>
      <c r="Q24" s="21"/>
      <c r="R24" s="21"/>
      <c r="S24" s="21"/>
      <c r="T24" s="21"/>
      <c r="U24" s="21"/>
      <c r="V24" s="21"/>
    </row>
    <row r="25" spans="1:22" s="200" customFormat="1" x14ac:dyDescent="0.3">
      <c r="A25" s="21"/>
      <c r="B25" s="21"/>
      <c r="C25" s="21"/>
      <c r="D25" s="21"/>
      <c r="E25" s="21"/>
      <c r="F25" s="21"/>
      <c r="G25" s="21"/>
      <c r="H25" s="21"/>
      <c r="I25" s="21"/>
      <c r="J25" s="21"/>
      <c r="K25" s="21"/>
      <c r="L25" s="21"/>
      <c r="M25" s="21"/>
      <c r="N25" s="21"/>
      <c r="O25" s="21"/>
      <c r="P25" s="21"/>
      <c r="Q25" s="21"/>
      <c r="R25" s="21"/>
      <c r="S25" s="21"/>
      <c r="T25" s="21"/>
      <c r="U25" s="21"/>
      <c r="V25" s="21"/>
    </row>
    <row r="26" spans="1:22" s="200" customFormat="1" x14ac:dyDescent="0.3">
      <c r="A26" s="21"/>
      <c r="B26" s="21"/>
      <c r="C26" s="21"/>
      <c r="D26" s="21"/>
      <c r="E26" s="21"/>
      <c r="F26" s="21"/>
      <c r="G26" s="21"/>
      <c r="H26" s="21"/>
      <c r="I26" s="21"/>
      <c r="J26" s="21"/>
      <c r="K26" s="21"/>
      <c r="L26" s="21"/>
      <c r="M26" s="21"/>
      <c r="N26" s="21"/>
      <c r="O26" s="21"/>
      <c r="P26" s="21"/>
      <c r="Q26" s="21"/>
      <c r="R26" s="21"/>
      <c r="S26" s="21"/>
      <c r="T26" s="21"/>
      <c r="U26" s="21"/>
      <c r="V26" s="21"/>
    </row>
    <row r="27" spans="1:22" s="200" customFormat="1" x14ac:dyDescent="0.3">
      <c r="A27" s="21"/>
      <c r="B27" s="21"/>
      <c r="C27" s="21"/>
      <c r="D27" s="21"/>
      <c r="E27" s="21"/>
      <c r="F27" s="21"/>
      <c r="G27" s="21"/>
      <c r="H27" s="21"/>
      <c r="I27" s="21"/>
      <c r="J27" s="21"/>
      <c r="K27" s="21"/>
      <c r="L27" s="21"/>
      <c r="M27" s="21"/>
      <c r="N27" s="21"/>
      <c r="O27" s="21"/>
      <c r="P27" s="21"/>
      <c r="Q27" s="21"/>
      <c r="R27" s="21"/>
      <c r="S27" s="21"/>
      <c r="T27" s="21"/>
      <c r="U27" s="21"/>
      <c r="V27" s="21"/>
    </row>
    <row r="28" spans="1:22" s="200" customFormat="1" x14ac:dyDescent="0.3">
      <c r="A28" s="21"/>
      <c r="B28" s="21"/>
      <c r="C28" s="21"/>
      <c r="D28" s="21"/>
      <c r="E28" s="21"/>
      <c r="F28" s="21"/>
      <c r="G28" s="21"/>
      <c r="H28" s="21"/>
      <c r="I28" s="21"/>
      <c r="J28" s="21"/>
      <c r="K28" s="21"/>
      <c r="L28" s="21"/>
      <c r="M28" s="21"/>
      <c r="N28" s="21"/>
      <c r="O28" s="21"/>
      <c r="P28" s="21"/>
      <c r="Q28" s="21"/>
      <c r="R28" s="21"/>
      <c r="S28" s="21"/>
      <c r="T28" s="21"/>
      <c r="U28" s="21"/>
      <c r="V28" s="21"/>
    </row>
    <row r="29" spans="1:22" s="200" customFormat="1" x14ac:dyDescent="0.3">
      <c r="A29" s="21"/>
      <c r="B29" s="21"/>
      <c r="C29" s="21"/>
      <c r="D29" s="21"/>
      <c r="E29" s="21"/>
      <c r="F29" s="21"/>
      <c r="G29" s="21"/>
      <c r="H29" s="21"/>
      <c r="I29" s="21"/>
      <c r="J29" s="21"/>
      <c r="K29" s="21"/>
      <c r="L29" s="21"/>
      <c r="M29" s="21"/>
      <c r="N29" s="21"/>
      <c r="O29" s="21"/>
      <c r="P29" s="21"/>
      <c r="Q29" s="21"/>
      <c r="R29" s="21"/>
      <c r="S29" s="21"/>
      <c r="T29" s="21"/>
      <c r="U29" s="21"/>
      <c r="V29" s="21"/>
    </row>
    <row r="30" spans="1:22" s="200" customFormat="1" x14ac:dyDescent="0.3">
      <c r="A30" s="21"/>
      <c r="B30" s="21"/>
      <c r="C30" s="21"/>
      <c r="D30" s="21"/>
      <c r="E30" s="21"/>
      <c r="F30" s="21"/>
      <c r="G30" s="21"/>
      <c r="H30" s="21"/>
      <c r="I30" s="21"/>
      <c r="J30" s="21"/>
      <c r="K30" s="21"/>
      <c r="L30" s="21"/>
      <c r="M30" s="21"/>
      <c r="N30" s="21"/>
      <c r="O30" s="21"/>
      <c r="P30" s="21"/>
      <c r="Q30" s="21"/>
      <c r="R30" s="21"/>
      <c r="S30" s="21"/>
      <c r="T30" s="21"/>
      <c r="U30" s="21"/>
      <c r="V30" s="21"/>
    </row>
    <row r="31" spans="1:22" s="200" customFormat="1" x14ac:dyDescent="0.3">
      <c r="A31" s="21"/>
      <c r="B31" s="21"/>
      <c r="C31" s="21"/>
      <c r="D31" s="21"/>
      <c r="E31" s="21"/>
      <c r="F31" s="21"/>
      <c r="G31" s="21"/>
      <c r="H31" s="21"/>
      <c r="I31" s="21"/>
      <c r="J31" s="21"/>
      <c r="K31" s="21"/>
      <c r="L31" s="21"/>
      <c r="M31" s="21"/>
      <c r="N31" s="21"/>
      <c r="O31" s="21"/>
      <c r="P31" s="21"/>
      <c r="Q31" s="21"/>
      <c r="R31" s="21"/>
      <c r="S31" s="21"/>
      <c r="T31" s="21"/>
      <c r="U31" s="21"/>
      <c r="V31" s="21"/>
    </row>
    <row r="32" spans="1:22" s="200" customFormat="1" x14ac:dyDescent="0.3">
      <c r="A32" s="21"/>
      <c r="B32" s="21"/>
      <c r="C32" s="21"/>
      <c r="D32" s="21"/>
      <c r="E32" s="21"/>
      <c r="F32" s="21"/>
      <c r="G32" s="21"/>
      <c r="H32" s="21"/>
      <c r="I32" s="21"/>
      <c r="J32" s="21"/>
      <c r="K32" s="21"/>
      <c r="L32" s="21"/>
      <c r="M32" s="21"/>
      <c r="N32" s="21"/>
      <c r="O32" s="21"/>
      <c r="P32" s="21"/>
      <c r="Q32" s="21"/>
      <c r="R32" s="21"/>
      <c r="S32" s="21"/>
      <c r="T32" s="21"/>
      <c r="U32" s="21"/>
      <c r="V32" s="21"/>
    </row>
    <row r="33" spans="1:22" s="200" customFormat="1" x14ac:dyDescent="0.3">
      <c r="A33" s="21"/>
      <c r="B33" s="21"/>
      <c r="C33" s="21"/>
      <c r="D33" s="21"/>
      <c r="E33" s="21"/>
      <c r="F33" s="21"/>
      <c r="G33" s="21"/>
      <c r="H33" s="21"/>
      <c r="I33" s="21"/>
      <c r="J33" s="21"/>
      <c r="K33" s="21"/>
      <c r="L33" s="21"/>
      <c r="M33" s="21"/>
      <c r="N33" s="21"/>
      <c r="O33" s="21"/>
      <c r="P33" s="21"/>
      <c r="Q33" s="21"/>
      <c r="R33" s="21"/>
      <c r="S33" s="21"/>
      <c r="T33" s="21"/>
      <c r="U33" s="21"/>
      <c r="V33" s="21"/>
    </row>
    <row r="34" spans="1:22" s="200" customFormat="1" x14ac:dyDescent="0.3">
      <c r="A34" s="21"/>
      <c r="B34" s="21"/>
      <c r="C34" s="21"/>
      <c r="D34" s="21"/>
      <c r="E34" s="21"/>
      <c r="F34" s="21"/>
      <c r="G34" s="21"/>
      <c r="H34" s="21"/>
      <c r="I34" s="21"/>
      <c r="J34" s="21"/>
      <c r="K34" s="21"/>
      <c r="L34" s="21"/>
      <c r="M34" s="21"/>
      <c r="N34" s="21"/>
      <c r="O34" s="21"/>
      <c r="P34" s="21"/>
      <c r="Q34" s="21"/>
      <c r="R34" s="21"/>
      <c r="S34" s="21"/>
      <c r="T34" s="21"/>
      <c r="U34" s="21"/>
      <c r="V34" s="21"/>
    </row>
    <row r="35" spans="1:22" s="200" customFormat="1" x14ac:dyDescent="0.3">
      <c r="A35" s="21"/>
      <c r="B35" s="21"/>
      <c r="C35" s="21"/>
      <c r="D35" s="21"/>
      <c r="E35" s="21"/>
      <c r="F35" s="21"/>
      <c r="G35" s="21"/>
      <c r="H35" s="21"/>
      <c r="I35" s="21"/>
      <c r="J35" s="21"/>
      <c r="K35" s="21"/>
      <c r="L35" s="21"/>
      <c r="M35" s="21"/>
      <c r="N35" s="21"/>
      <c r="O35" s="21"/>
      <c r="P35" s="21"/>
      <c r="Q35" s="21"/>
      <c r="R35" s="21"/>
      <c r="S35" s="21"/>
      <c r="T35" s="21"/>
      <c r="U35" s="21"/>
      <c r="V35" s="21"/>
    </row>
    <row r="36" spans="1:22" s="200" customFormat="1" x14ac:dyDescent="0.3">
      <c r="A36" s="21"/>
      <c r="B36" s="21"/>
      <c r="C36" s="21"/>
      <c r="D36" s="21"/>
      <c r="E36" s="21"/>
      <c r="F36" s="21"/>
      <c r="G36" s="21"/>
      <c r="H36" s="21"/>
      <c r="I36" s="21"/>
      <c r="J36" s="21"/>
      <c r="K36" s="21"/>
      <c r="L36" s="21"/>
      <c r="M36" s="21"/>
      <c r="N36" s="21"/>
      <c r="O36" s="21"/>
      <c r="P36" s="21"/>
      <c r="Q36" s="21"/>
      <c r="R36" s="21"/>
      <c r="S36" s="21"/>
      <c r="T36" s="21"/>
      <c r="U36" s="21"/>
      <c r="V36" s="21"/>
    </row>
    <row r="37" spans="1:22" s="200" customFormat="1" x14ac:dyDescent="0.3">
      <c r="A37" s="21"/>
      <c r="B37" s="21"/>
      <c r="C37" s="21"/>
      <c r="D37" s="21"/>
      <c r="E37" s="21"/>
      <c r="F37" s="21"/>
      <c r="G37" s="21"/>
      <c r="H37" s="21"/>
      <c r="I37" s="21"/>
      <c r="J37" s="21"/>
      <c r="K37" s="21"/>
      <c r="L37" s="21"/>
      <c r="M37" s="21"/>
      <c r="N37" s="21"/>
      <c r="O37" s="21"/>
      <c r="P37" s="21"/>
      <c r="Q37" s="21"/>
      <c r="R37" s="21"/>
      <c r="S37" s="21"/>
      <c r="T37" s="21"/>
      <c r="U37" s="21"/>
      <c r="V37" s="21"/>
    </row>
    <row r="38" spans="1:22" s="200" customFormat="1" x14ac:dyDescent="0.3">
      <c r="A38" s="21"/>
      <c r="B38" s="21"/>
      <c r="C38" s="21"/>
      <c r="D38" s="21"/>
      <c r="E38" s="21"/>
      <c r="F38" s="21"/>
      <c r="G38" s="21"/>
      <c r="H38" s="21"/>
      <c r="I38" s="21"/>
      <c r="J38" s="21"/>
      <c r="K38" s="21"/>
      <c r="L38" s="21"/>
      <c r="M38" s="21"/>
      <c r="N38" s="21"/>
      <c r="O38" s="21"/>
      <c r="P38" s="21"/>
      <c r="Q38" s="21"/>
      <c r="R38" s="21"/>
      <c r="S38" s="21"/>
      <c r="T38" s="21"/>
      <c r="U38" s="21"/>
      <c r="V38" s="21"/>
    </row>
    <row r="39" spans="1:22" s="200" customFormat="1" x14ac:dyDescent="0.3">
      <c r="A39" s="21"/>
      <c r="B39" s="21"/>
      <c r="C39" s="21"/>
      <c r="D39" s="21"/>
      <c r="E39" s="21"/>
      <c r="F39" s="21"/>
      <c r="G39" s="21"/>
      <c r="H39" s="21"/>
      <c r="I39" s="21"/>
      <c r="J39" s="21"/>
      <c r="K39" s="21"/>
      <c r="L39" s="21"/>
      <c r="M39" s="21"/>
      <c r="N39" s="21"/>
      <c r="O39" s="21"/>
      <c r="P39" s="21"/>
      <c r="Q39" s="21"/>
      <c r="R39" s="21"/>
      <c r="S39" s="21"/>
      <c r="T39" s="21"/>
      <c r="U39" s="21"/>
      <c r="V39" s="21"/>
    </row>
    <row r="40" spans="1:22" s="200" customFormat="1" x14ac:dyDescent="0.3">
      <c r="A40" s="21"/>
      <c r="B40" s="21"/>
      <c r="C40" s="21"/>
      <c r="D40" s="21"/>
      <c r="E40" s="21"/>
      <c r="F40" s="21"/>
      <c r="G40" s="21"/>
      <c r="H40" s="21"/>
      <c r="I40" s="21"/>
      <c r="J40" s="21"/>
      <c r="K40" s="21"/>
      <c r="L40" s="21"/>
      <c r="M40" s="21"/>
      <c r="N40" s="21"/>
      <c r="O40" s="21"/>
      <c r="P40" s="21"/>
      <c r="Q40" s="21"/>
      <c r="R40" s="21"/>
      <c r="S40" s="21"/>
      <c r="T40" s="21"/>
      <c r="U40" s="21"/>
      <c r="V40" s="21"/>
    </row>
    <row r="41" spans="1:22" s="200" customFormat="1" x14ac:dyDescent="0.3">
      <c r="A41" s="21"/>
      <c r="B41" s="21"/>
      <c r="C41" s="21"/>
      <c r="D41" s="21"/>
      <c r="E41" s="21"/>
      <c r="F41" s="21"/>
      <c r="G41" s="21"/>
      <c r="H41" s="21"/>
      <c r="I41" s="21"/>
      <c r="J41" s="21"/>
      <c r="K41" s="21"/>
      <c r="L41" s="21"/>
      <c r="M41" s="21"/>
      <c r="N41" s="21"/>
      <c r="O41" s="21"/>
      <c r="P41" s="21"/>
      <c r="Q41" s="21"/>
      <c r="R41" s="21"/>
      <c r="S41" s="21"/>
      <c r="T41" s="21"/>
      <c r="U41" s="21"/>
      <c r="V41" s="21"/>
    </row>
    <row r="42" spans="1:22" s="200" customFormat="1" x14ac:dyDescent="0.3">
      <c r="A42" s="21"/>
      <c r="B42" s="21"/>
      <c r="C42" s="21"/>
      <c r="D42" s="21"/>
      <c r="E42" s="21"/>
      <c r="F42" s="21"/>
      <c r="G42" s="21"/>
      <c r="H42" s="21"/>
      <c r="I42" s="21"/>
      <c r="J42" s="21"/>
      <c r="K42" s="21"/>
      <c r="L42" s="21"/>
      <c r="M42" s="21"/>
      <c r="N42" s="21"/>
      <c r="O42" s="21"/>
      <c r="P42" s="21"/>
      <c r="Q42" s="21"/>
      <c r="R42" s="21"/>
      <c r="S42" s="21"/>
      <c r="T42" s="21"/>
      <c r="U42" s="21"/>
      <c r="V42" s="21"/>
    </row>
    <row r="43" spans="1:22" s="200" customFormat="1" x14ac:dyDescent="0.3">
      <c r="A43" s="21"/>
      <c r="B43" s="21"/>
      <c r="C43" s="21"/>
      <c r="D43" s="21"/>
      <c r="E43" s="21"/>
      <c r="F43" s="21"/>
      <c r="G43" s="21"/>
      <c r="H43" s="21"/>
      <c r="I43" s="21"/>
      <c r="J43" s="21"/>
      <c r="K43" s="21"/>
      <c r="L43" s="21"/>
      <c r="M43" s="21"/>
      <c r="N43" s="21"/>
      <c r="O43" s="21"/>
      <c r="P43" s="21"/>
      <c r="Q43" s="21"/>
      <c r="R43" s="21"/>
      <c r="S43" s="21"/>
      <c r="T43" s="21"/>
      <c r="U43" s="21"/>
      <c r="V43" s="21"/>
    </row>
    <row r="44" spans="1:22" s="200" customFormat="1" x14ac:dyDescent="0.3">
      <c r="A44" s="21"/>
      <c r="B44" s="21"/>
      <c r="C44" s="21"/>
      <c r="D44" s="21"/>
      <c r="E44" s="21"/>
      <c r="F44" s="21"/>
      <c r="G44" s="21"/>
      <c r="H44" s="21"/>
      <c r="I44" s="21"/>
      <c r="J44" s="21"/>
      <c r="K44" s="21"/>
      <c r="L44" s="21"/>
      <c r="M44" s="21"/>
      <c r="N44" s="21"/>
      <c r="O44" s="21"/>
      <c r="P44" s="21"/>
      <c r="Q44" s="21"/>
      <c r="R44" s="21"/>
      <c r="S44" s="21"/>
      <c r="T44" s="21"/>
      <c r="U44" s="21"/>
      <c r="V44" s="21"/>
    </row>
    <row r="45" spans="1:22" s="200" customFormat="1" x14ac:dyDescent="0.3">
      <c r="A45" s="21"/>
      <c r="B45" s="21"/>
      <c r="C45" s="21"/>
      <c r="D45" s="21"/>
      <c r="E45" s="21"/>
      <c r="F45" s="21"/>
      <c r="G45" s="21"/>
      <c r="H45" s="21"/>
      <c r="I45" s="21"/>
      <c r="J45" s="21"/>
      <c r="K45" s="21"/>
      <c r="L45" s="21"/>
      <c r="M45" s="21"/>
      <c r="N45" s="21"/>
      <c r="O45" s="21"/>
      <c r="P45" s="21"/>
      <c r="Q45" s="21"/>
      <c r="R45" s="21"/>
      <c r="S45" s="21"/>
      <c r="T45" s="21"/>
      <c r="U45" s="21"/>
      <c r="V45" s="21"/>
    </row>
    <row r="46" spans="1:22" s="200" customFormat="1" x14ac:dyDescent="0.3">
      <c r="A46" s="21"/>
      <c r="B46" s="21"/>
      <c r="C46" s="21"/>
      <c r="D46" s="21"/>
      <c r="E46" s="21"/>
      <c r="F46" s="21"/>
      <c r="G46" s="21"/>
      <c r="H46" s="21"/>
      <c r="I46" s="21"/>
      <c r="J46" s="21"/>
      <c r="K46" s="21"/>
      <c r="L46" s="21"/>
      <c r="M46" s="21"/>
      <c r="N46" s="21"/>
      <c r="O46" s="21"/>
      <c r="P46" s="21"/>
      <c r="Q46" s="21"/>
      <c r="R46" s="21"/>
      <c r="S46" s="21"/>
      <c r="T46" s="21"/>
      <c r="U46" s="21"/>
      <c r="V46" s="21"/>
    </row>
    <row r="47" spans="1:22" s="200" customFormat="1" x14ac:dyDescent="0.3">
      <c r="A47" s="21"/>
      <c r="B47" s="21"/>
      <c r="C47" s="21"/>
      <c r="D47" s="21"/>
      <c r="E47" s="21"/>
      <c r="F47" s="21"/>
      <c r="G47" s="21"/>
      <c r="H47" s="21"/>
      <c r="I47" s="21"/>
      <c r="J47" s="21"/>
      <c r="K47" s="21"/>
      <c r="L47" s="21"/>
      <c r="M47" s="21"/>
      <c r="N47" s="21"/>
      <c r="O47" s="21"/>
      <c r="P47" s="21"/>
      <c r="Q47" s="21"/>
      <c r="R47" s="21"/>
      <c r="S47" s="21"/>
      <c r="T47" s="21"/>
      <c r="U47" s="21"/>
      <c r="V47" s="21"/>
    </row>
    <row r="48" spans="1:22" s="200" customFormat="1" x14ac:dyDescent="0.3">
      <c r="A48" s="21"/>
      <c r="B48" s="21"/>
      <c r="C48" s="21"/>
      <c r="D48" s="21"/>
      <c r="E48" s="21"/>
      <c r="F48" s="21"/>
      <c r="G48" s="21"/>
      <c r="H48" s="21"/>
      <c r="I48" s="21"/>
      <c r="J48" s="21"/>
      <c r="K48" s="21"/>
      <c r="L48" s="21"/>
      <c r="M48" s="21"/>
      <c r="N48" s="21"/>
      <c r="O48" s="21"/>
      <c r="P48" s="21"/>
      <c r="Q48" s="21"/>
      <c r="R48" s="21"/>
      <c r="S48" s="21"/>
      <c r="T48" s="21"/>
      <c r="U48" s="21"/>
      <c r="V48" s="21"/>
    </row>
    <row r="49" s="200" customFormat="1" x14ac:dyDescent="0.3"/>
    <row r="50" s="200" customFormat="1" x14ac:dyDescent="0.3"/>
    <row r="51" s="200" customFormat="1" x14ac:dyDescent="0.3"/>
    <row r="52" s="200" customFormat="1" x14ac:dyDescent="0.3"/>
    <row r="53" s="200" customFormat="1" x14ac:dyDescent="0.3"/>
    <row r="54" s="200" customFormat="1" x14ac:dyDescent="0.3"/>
    <row r="55" s="200" customFormat="1" x14ac:dyDescent="0.3"/>
    <row r="56" s="200" customFormat="1" x14ac:dyDescent="0.3"/>
    <row r="57" s="200" customFormat="1" x14ac:dyDescent="0.3"/>
    <row r="58" s="200" customFormat="1" x14ac:dyDescent="0.3"/>
    <row r="59" s="200" customFormat="1" x14ac:dyDescent="0.3"/>
    <row r="60" s="200" customFormat="1" x14ac:dyDescent="0.3"/>
    <row r="61" s="200" customFormat="1" x14ac:dyDescent="0.3"/>
    <row r="62" s="200" customFormat="1" x14ac:dyDescent="0.3"/>
    <row r="63" s="200" customFormat="1" x14ac:dyDescent="0.3"/>
    <row r="64" s="200" customFormat="1" x14ac:dyDescent="0.3"/>
    <row r="65" s="200" customFormat="1" x14ac:dyDescent="0.3"/>
    <row r="66" s="200" customFormat="1" x14ac:dyDescent="0.3"/>
    <row r="67" s="200" customFormat="1" x14ac:dyDescent="0.3"/>
    <row r="68" s="200" customFormat="1"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F0FFDB-DAC8-4C13-A6A5-9C9497374F7E}">
  <sheetPr>
    <tabColor theme="4"/>
  </sheetPr>
  <dimension ref="B1:N36"/>
  <sheetViews>
    <sheetView showGridLines="0" zoomScale="84" zoomScaleNormal="84" workbookViewId="0">
      <selection activeCell="B28" sqref="B28"/>
    </sheetView>
  </sheetViews>
  <sheetFormatPr defaultRowHeight="14.5" x14ac:dyDescent="0.35"/>
  <cols>
    <col min="1" max="1" width="17.90625" customWidth="1"/>
    <col min="2" max="2" width="41.26953125" customWidth="1"/>
    <col min="3" max="3" width="21.7265625" bestFit="1" customWidth="1"/>
    <col min="4" max="4" width="11.26953125" customWidth="1"/>
    <col min="5" max="5" width="10.7265625" customWidth="1"/>
    <col min="6" max="6" width="12.453125" customWidth="1"/>
    <col min="7" max="7" width="8.26953125" style="389" customWidth="1"/>
    <col min="8" max="8" width="16" customWidth="1"/>
    <col min="9" max="9" width="32.453125" bestFit="1" customWidth="1"/>
    <col min="10" max="10" width="2.453125" customWidth="1"/>
  </cols>
  <sheetData>
    <row r="1" spans="2:14" ht="77" customHeight="1" x14ac:dyDescent="0.35"/>
    <row r="2" spans="2:14" ht="22.9" customHeight="1" x14ac:dyDescent="0.4">
      <c r="B2" s="390" t="s">
        <v>272</v>
      </c>
      <c r="C2" s="391"/>
      <c r="D2" s="393"/>
      <c r="E2" s="392"/>
      <c r="F2" s="394"/>
      <c r="G2" s="391"/>
      <c r="H2" s="392"/>
      <c r="I2" s="395"/>
      <c r="J2" s="396"/>
    </row>
    <row r="3" spans="2:14" ht="48" x14ac:dyDescent="0.35">
      <c r="B3" s="397" t="s">
        <v>273</v>
      </c>
      <c r="C3" s="398" t="s">
        <v>274</v>
      </c>
      <c r="D3" s="399" t="s">
        <v>275</v>
      </c>
      <c r="E3" s="398" t="s">
        <v>276</v>
      </c>
      <c r="F3" s="400" t="s">
        <v>277</v>
      </c>
      <c r="G3" s="401"/>
      <c r="H3" s="398" t="s">
        <v>278</v>
      </c>
      <c r="I3" s="402" t="s">
        <v>279</v>
      </c>
      <c r="J3" s="403"/>
    </row>
    <row r="4" spans="2:14" ht="22.9" customHeight="1" x14ac:dyDescent="0.35">
      <c r="B4" s="404" t="s">
        <v>280</v>
      </c>
      <c r="C4" s="405" t="s">
        <v>281</v>
      </c>
      <c r="D4" s="407">
        <v>28.1</v>
      </c>
      <c r="E4" s="405">
        <v>28.1</v>
      </c>
      <c r="F4" s="408">
        <v>28.1</v>
      </c>
      <c r="G4" s="409" t="s">
        <v>282</v>
      </c>
      <c r="H4" s="410">
        <v>0</v>
      </c>
      <c r="I4" s="411" t="s">
        <v>283</v>
      </c>
      <c r="J4" s="412"/>
    </row>
    <row r="5" spans="2:14" ht="22.9" customHeight="1" x14ac:dyDescent="0.35">
      <c r="B5" s="404" t="s">
        <v>284</v>
      </c>
      <c r="C5" s="405" t="s">
        <v>285</v>
      </c>
      <c r="D5" s="414">
        <v>66.2</v>
      </c>
      <c r="E5" s="406">
        <v>66.2</v>
      </c>
      <c r="F5" s="408">
        <v>66.2</v>
      </c>
      <c r="G5" s="409" t="s">
        <v>282</v>
      </c>
      <c r="H5" s="410">
        <v>0</v>
      </c>
      <c r="I5" s="411" t="s">
        <v>283</v>
      </c>
      <c r="J5" s="412"/>
    </row>
    <row r="6" spans="2:14" ht="22.9" customHeight="1" x14ac:dyDescent="0.35">
      <c r="B6" s="404" t="s">
        <v>286</v>
      </c>
      <c r="C6" s="405" t="s">
        <v>287</v>
      </c>
      <c r="D6" s="407">
        <v>61.1</v>
      </c>
      <c r="E6" s="405">
        <v>61.1</v>
      </c>
      <c r="F6" s="408">
        <v>61.1</v>
      </c>
      <c r="G6" s="409" t="s">
        <v>282</v>
      </c>
      <c r="H6" s="410">
        <v>0</v>
      </c>
      <c r="I6" s="415" t="s">
        <v>288</v>
      </c>
      <c r="J6" s="416"/>
    </row>
    <row r="7" spans="2:14" ht="22.9" customHeight="1" x14ac:dyDescent="0.35">
      <c r="B7" s="404" t="s">
        <v>289</v>
      </c>
      <c r="C7" s="405" t="s">
        <v>290</v>
      </c>
      <c r="D7" s="417">
        <v>43.065272034646661</v>
      </c>
      <c r="E7" s="418">
        <v>43.065272034646661</v>
      </c>
      <c r="F7" s="408">
        <v>43.065272034646661</v>
      </c>
      <c r="G7" s="409" t="s">
        <v>282</v>
      </c>
      <c r="H7" s="410">
        <v>0</v>
      </c>
      <c r="I7" s="411" t="s">
        <v>283</v>
      </c>
      <c r="J7" s="412"/>
    </row>
    <row r="8" spans="2:14" ht="22.9" customHeight="1" x14ac:dyDescent="0.35">
      <c r="B8" s="419" t="s">
        <v>291</v>
      </c>
      <c r="C8" s="420" t="s">
        <v>292</v>
      </c>
      <c r="D8" s="422">
        <v>0</v>
      </c>
      <c r="E8" s="423">
        <v>39.044124191952626</v>
      </c>
      <c r="F8" s="424">
        <v>58.582889663008096</v>
      </c>
      <c r="G8" s="425" t="s">
        <v>293</v>
      </c>
      <c r="H8" s="426">
        <v>-3.3071059214128553</v>
      </c>
      <c r="I8" s="427" t="s">
        <v>294</v>
      </c>
      <c r="J8" s="416"/>
      <c r="K8" s="413"/>
    </row>
    <row r="9" spans="2:14" ht="22.9" customHeight="1" x14ac:dyDescent="0.35">
      <c r="B9" s="428" t="s">
        <v>295</v>
      </c>
      <c r="C9" s="429" t="s">
        <v>296</v>
      </c>
      <c r="D9" s="430">
        <v>198.46527203464666</v>
      </c>
      <c r="E9" s="431">
        <v>237.50939622659928</v>
      </c>
      <c r="F9" s="432">
        <v>257.04816169765473</v>
      </c>
      <c r="G9" s="433" t="s">
        <v>293</v>
      </c>
      <c r="H9" s="434">
        <v>-3.3071059214128695</v>
      </c>
      <c r="I9" s="435" t="s">
        <v>297</v>
      </c>
      <c r="J9" s="436"/>
    </row>
    <row r="10" spans="2:14" ht="22.9" customHeight="1" x14ac:dyDescent="0.35">
      <c r="B10" s="404" t="s">
        <v>298</v>
      </c>
      <c r="C10" s="437">
        <v>40</v>
      </c>
      <c r="D10" s="407">
        <v>27.5</v>
      </c>
      <c r="E10" s="406">
        <v>40</v>
      </c>
      <c r="F10" s="408">
        <v>40</v>
      </c>
      <c r="G10" s="438" t="s">
        <v>282</v>
      </c>
      <c r="H10" s="410">
        <v>0</v>
      </c>
      <c r="I10" s="415" t="s">
        <v>283</v>
      </c>
      <c r="J10" s="416"/>
    </row>
    <row r="11" spans="2:14" ht="22.9" customHeight="1" x14ac:dyDescent="0.35">
      <c r="B11" s="404" t="s">
        <v>208</v>
      </c>
      <c r="C11" s="437" t="s">
        <v>299</v>
      </c>
      <c r="D11" s="407">
        <v>82.8</v>
      </c>
      <c r="E11" s="405">
        <v>93.8</v>
      </c>
      <c r="F11" s="408">
        <v>93.8</v>
      </c>
      <c r="G11" s="439" t="s">
        <v>293</v>
      </c>
      <c r="H11" s="410">
        <v>-3</v>
      </c>
      <c r="I11" s="415" t="s">
        <v>283</v>
      </c>
      <c r="J11" s="416"/>
    </row>
    <row r="12" spans="2:14" ht="22.9" customHeight="1" x14ac:dyDescent="0.35">
      <c r="B12" s="419" t="s">
        <v>300</v>
      </c>
      <c r="C12" s="440">
        <v>80</v>
      </c>
      <c r="D12" s="441">
        <v>29.7</v>
      </c>
      <c r="E12" s="421">
        <v>53.141061187438915</v>
      </c>
      <c r="F12" s="424">
        <v>76.751305341608372</v>
      </c>
      <c r="G12" s="442" t="s">
        <v>293</v>
      </c>
      <c r="H12" s="426">
        <v>-0.13847020231075646</v>
      </c>
      <c r="I12" s="427" t="s">
        <v>301</v>
      </c>
      <c r="J12" s="416"/>
    </row>
    <row r="13" spans="2:14" ht="22.9" customHeight="1" x14ac:dyDescent="0.35">
      <c r="B13" s="428" t="s">
        <v>302</v>
      </c>
      <c r="C13" s="429" t="s">
        <v>303</v>
      </c>
      <c r="D13" s="443">
        <v>338.46527203464666</v>
      </c>
      <c r="E13" s="431">
        <v>424.45045741403823</v>
      </c>
      <c r="F13" s="432">
        <v>467.59946703926312</v>
      </c>
      <c r="G13" s="433" t="s">
        <v>293</v>
      </c>
      <c r="H13" s="434">
        <v>-6.4455761237236402</v>
      </c>
      <c r="I13" s="435" t="s">
        <v>304</v>
      </c>
      <c r="J13" s="436"/>
    </row>
    <row r="14" spans="2:14" ht="22.9" customHeight="1" x14ac:dyDescent="0.35">
      <c r="B14" s="444" t="s">
        <v>305</v>
      </c>
      <c r="C14" s="445"/>
      <c r="D14" s="446">
        <v>441.001949527119</v>
      </c>
      <c r="E14" s="447">
        <v>536.95766643294496</v>
      </c>
      <c r="F14" s="448">
        <v>611.93035800339862</v>
      </c>
      <c r="G14" s="449" t="s">
        <v>306</v>
      </c>
      <c r="H14" s="450">
        <v>-3.0097572922504696</v>
      </c>
      <c r="I14" s="451" t="s">
        <v>307</v>
      </c>
      <c r="J14" s="436"/>
    </row>
    <row r="15" spans="2:14" ht="15.5" x14ac:dyDescent="0.35">
      <c r="B15" s="452"/>
      <c r="C15" s="452"/>
      <c r="D15" s="453"/>
      <c r="E15" s="453"/>
      <c r="F15" s="452"/>
      <c r="G15" s="454"/>
      <c r="H15" s="452"/>
      <c r="I15" s="455"/>
      <c r="J15" s="455"/>
    </row>
    <row r="16" spans="2:14" ht="18" x14ac:dyDescent="0.4">
      <c r="B16" s="456" t="s">
        <v>308</v>
      </c>
      <c r="C16" s="452"/>
      <c r="D16" s="452"/>
      <c r="E16" s="452"/>
      <c r="F16" s="452"/>
      <c r="G16" s="452"/>
      <c r="H16" s="452"/>
      <c r="I16" s="452"/>
      <c r="J16" s="452"/>
      <c r="K16" s="452"/>
      <c r="L16" s="452"/>
      <c r="M16" s="452"/>
      <c r="N16" s="452"/>
    </row>
    <row r="17" spans="2:14" ht="15.5" x14ac:dyDescent="0.35">
      <c r="B17" s="452"/>
      <c r="C17" s="452"/>
      <c r="D17" s="452"/>
      <c r="E17" s="452"/>
      <c r="F17" s="452"/>
      <c r="G17" s="452"/>
      <c r="H17" s="452"/>
      <c r="I17" s="452"/>
      <c r="J17" s="452"/>
      <c r="K17" s="452"/>
      <c r="L17" s="452"/>
      <c r="M17" s="452"/>
      <c r="N17" s="452"/>
    </row>
    <row r="18" spans="2:14" ht="15.5" x14ac:dyDescent="0.35">
      <c r="B18" s="452"/>
      <c r="C18" s="452"/>
      <c r="D18" s="452"/>
      <c r="E18" s="452"/>
      <c r="F18" s="452"/>
      <c r="G18" s="452"/>
      <c r="H18" s="452"/>
      <c r="I18" s="452"/>
      <c r="J18" s="452"/>
      <c r="K18" s="452"/>
      <c r="L18" s="452"/>
      <c r="M18" s="452"/>
      <c r="N18" s="452"/>
    </row>
    <row r="19" spans="2:14" x14ac:dyDescent="0.35">
      <c r="G19"/>
    </row>
    <row r="20" spans="2:14" x14ac:dyDescent="0.35">
      <c r="G20"/>
    </row>
    <row r="21" spans="2:14" x14ac:dyDescent="0.35">
      <c r="G21"/>
    </row>
    <row r="22" spans="2:14" x14ac:dyDescent="0.35">
      <c r="G22"/>
    </row>
    <row r="23" spans="2:14" x14ac:dyDescent="0.35">
      <c r="G23"/>
    </row>
    <row r="24" spans="2:14" x14ac:dyDescent="0.35">
      <c r="G24"/>
    </row>
    <row r="25" spans="2:14" x14ac:dyDescent="0.35">
      <c r="G25"/>
    </row>
    <row r="26" spans="2:14" x14ac:dyDescent="0.35">
      <c r="G26"/>
    </row>
    <row r="27" spans="2:14" x14ac:dyDescent="0.35">
      <c r="I27" s="455"/>
      <c r="J27" s="455"/>
    </row>
    <row r="28" spans="2:14" x14ac:dyDescent="0.35">
      <c r="I28" s="455"/>
      <c r="J28" s="455"/>
    </row>
    <row r="29" spans="2:14" x14ac:dyDescent="0.35">
      <c r="I29" s="455"/>
      <c r="J29" s="455"/>
    </row>
    <row r="30" spans="2:14" x14ac:dyDescent="0.35">
      <c r="I30" s="455"/>
      <c r="J30" s="455"/>
    </row>
    <row r="31" spans="2:14" x14ac:dyDescent="0.35">
      <c r="I31" s="455"/>
      <c r="J31" s="455"/>
    </row>
    <row r="32" spans="2:14" x14ac:dyDescent="0.35">
      <c r="I32" s="455"/>
      <c r="J32" s="455"/>
    </row>
    <row r="33" spans="9:10" x14ac:dyDescent="0.35">
      <c r="I33" s="455"/>
      <c r="J33" s="455"/>
    </row>
    <row r="34" spans="9:10" x14ac:dyDescent="0.35">
      <c r="I34" s="455"/>
      <c r="J34" s="455"/>
    </row>
    <row r="35" spans="9:10" x14ac:dyDescent="0.35">
      <c r="I35" s="455"/>
      <c r="J35" s="455"/>
    </row>
    <row r="36" spans="9:10" x14ac:dyDescent="0.35">
      <c r="I36" s="455"/>
      <c r="J36" s="455"/>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FE37E-CF2C-420F-97D6-F60E81F7A462}">
  <sheetPr>
    <tabColor rgb="FF93186C"/>
  </sheetPr>
  <dimension ref="A1:P212"/>
  <sheetViews>
    <sheetView showGridLines="0" zoomScale="112" zoomScaleNormal="112" workbookViewId="0">
      <selection activeCell="D48" sqref="D48"/>
    </sheetView>
  </sheetViews>
  <sheetFormatPr defaultColWidth="8.81640625" defaultRowHeight="13" x14ac:dyDescent="0.3"/>
  <cols>
    <col min="1" max="1" width="10.7265625" style="27" customWidth="1"/>
    <col min="2" max="2" width="33" style="174" customWidth="1"/>
    <col min="3" max="8" width="10.54296875" style="174" customWidth="1"/>
    <col min="9" max="9" width="1.453125" style="200" customWidth="1"/>
    <col min="10" max="12" width="10.54296875" style="174" customWidth="1"/>
    <col min="13" max="13" width="1.453125" style="200" customWidth="1"/>
    <col min="14" max="14" width="10.54296875" style="174" customWidth="1"/>
    <col min="15" max="15" width="11.453125" style="1" customWidth="1"/>
    <col min="16" max="16" width="19.453125" style="1" bestFit="1" customWidth="1"/>
    <col min="17" max="16384" width="8.81640625" style="1"/>
  </cols>
  <sheetData>
    <row r="1" spans="1:16" s="27" customFormat="1" ht="60.5" customHeight="1" x14ac:dyDescent="0.3">
      <c r="B1" s="200"/>
      <c r="C1" s="200"/>
      <c r="D1" s="200"/>
      <c r="E1" s="200"/>
      <c r="F1" s="200"/>
      <c r="G1" s="200"/>
      <c r="H1" s="200"/>
      <c r="I1" s="200"/>
      <c r="J1" s="200"/>
      <c r="K1" s="200"/>
      <c r="L1" s="200"/>
      <c r="M1" s="200"/>
      <c r="N1" s="200"/>
    </row>
    <row r="2" spans="1:16" x14ac:dyDescent="0.3">
      <c r="B2" s="457" t="s">
        <v>309</v>
      </c>
      <c r="C2" s="4" t="s">
        <v>49</v>
      </c>
      <c r="D2" s="4" t="s">
        <v>124</v>
      </c>
      <c r="E2" s="4" t="s">
        <v>50</v>
      </c>
      <c r="F2" s="4" t="s">
        <v>125</v>
      </c>
      <c r="G2" s="4" t="s">
        <v>36</v>
      </c>
      <c r="H2" s="4" t="s">
        <v>126</v>
      </c>
      <c r="J2" s="4" t="s">
        <v>108</v>
      </c>
      <c r="K2" s="4" t="s">
        <v>109</v>
      </c>
      <c r="L2" s="4" t="s">
        <v>110</v>
      </c>
      <c r="N2" s="135" t="s">
        <v>0</v>
      </c>
      <c r="O2" s="27"/>
      <c r="P2" s="27"/>
    </row>
    <row r="3" spans="1:16" s="2" customFormat="1" x14ac:dyDescent="0.3">
      <c r="A3" s="368"/>
      <c r="B3" s="458" t="s">
        <v>310</v>
      </c>
      <c r="C3" s="458">
        <v>183.62613862936604</v>
      </c>
      <c r="D3" s="458">
        <v>187.16106523947207</v>
      </c>
      <c r="E3" s="458">
        <v>181.95218865240849</v>
      </c>
      <c r="F3" s="458">
        <v>202.37310683728765</v>
      </c>
      <c r="G3" s="458">
        <v>161.9692556255126</v>
      </c>
      <c r="H3" s="458">
        <v>198.34259311686142</v>
      </c>
      <c r="I3" s="200"/>
      <c r="J3" s="458">
        <v>370.78720386883811</v>
      </c>
      <c r="K3" s="458">
        <v>384.32529548969615</v>
      </c>
      <c r="L3" s="458">
        <v>360.31184874237402</v>
      </c>
      <c r="M3" s="460"/>
      <c r="N3" s="458">
        <v>175.74387598729277</v>
      </c>
      <c r="O3" s="27"/>
      <c r="P3" s="27"/>
    </row>
    <row r="4" spans="1:16" s="27" customFormat="1" ht="5.25" customHeight="1" x14ac:dyDescent="0.3">
      <c r="B4" s="21"/>
      <c r="C4" s="461"/>
      <c r="D4" s="461"/>
      <c r="E4" s="461"/>
      <c r="F4" s="461"/>
      <c r="G4" s="461"/>
      <c r="H4" s="461"/>
      <c r="I4" s="200"/>
      <c r="J4" s="461"/>
      <c r="K4" s="461"/>
      <c r="L4" s="461"/>
      <c r="M4" s="462"/>
      <c r="N4" s="461"/>
    </row>
    <row r="5" spans="1:16" x14ac:dyDescent="0.3">
      <c r="B5" s="5" t="s">
        <v>311</v>
      </c>
      <c r="C5" s="463">
        <v>652.85144131742857</v>
      </c>
      <c r="D5" s="463">
        <v>678.2644429310086</v>
      </c>
      <c r="E5" s="463">
        <v>653.16736047871575</v>
      </c>
      <c r="F5" s="463">
        <v>671.45263291370941</v>
      </c>
      <c r="G5" s="463">
        <v>601.31675180570676</v>
      </c>
      <c r="H5" s="463">
        <v>620.47302964022958</v>
      </c>
      <c r="I5" s="461"/>
      <c r="J5" s="463">
        <v>1331.1158842484372</v>
      </c>
      <c r="K5" s="463">
        <v>1324.6199933924252</v>
      </c>
      <c r="L5" s="463">
        <v>1221.7897814459363</v>
      </c>
      <c r="M5" s="462"/>
      <c r="N5" s="463">
        <v>649.89254710772309</v>
      </c>
      <c r="O5" s="27"/>
      <c r="P5" s="27"/>
    </row>
    <row r="6" spans="1:16" x14ac:dyDescent="0.3">
      <c r="B6" s="275" t="s">
        <v>312</v>
      </c>
      <c r="C6" s="464">
        <v>15.875226249262003</v>
      </c>
      <c r="D6" s="464">
        <v>18.299766168419918</v>
      </c>
      <c r="E6" s="464">
        <v>19.662756499835176</v>
      </c>
      <c r="F6" s="464">
        <v>17.832110486345542</v>
      </c>
      <c r="G6" s="464">
        <v>18.619426637572289</v>
      </c>
      <c r="H6" s="464">
        <v>16.898648886351388</v>
      </c>
      <c r="I6" s="461"/>
      <c r="J6" s="464">
        <v>34.174992417681921</v>
      </c>
      <c r="K6" s="464">
        <v>37.494866986180718</v>
      </c>
      <c r="L6" s="464">
        <v>35.518075523923677</v>
      </c>
      <c r="M6" s="462"/>
      <c r="N6" s="464">
        <v>14.616441742006865</v>
      </c>
      <c r="O6" s="27"/>
      <c r="P6" s="27"/>
    </row>
    <row r="7" spans="1:16" x14ac:dyDescent="0.3">
      <c r="B7" s="21" t="s">
        <v>313</v>
      </c>
      <c r="C7" s="463">
        <v>66.442871659945297</v>
      </c>
      <c r="D7" s="463">
        <v>92.064851084256475</v>
      </c>
      <c r="E7" s="463">
        <v>78.224052240418004</v>
      </c>
      <c r="F7" s="463">
        <v>78.68632137951802</v>
      </c>
      <c r="G7" s="463">
        <v>69.097503495144338</v>
      </c>
      <c r="H7" s="463">
        <v>72.817858470757756</v>
      </c>
      <c r="I7" s="461"/>
      <c r="J7" s="463">
        <v>158.50772274420177</v>
      </c>
      <c r="K7" s="463">
        <v>156.91037361993602</v>
      </c>
      <c r="L7" s="463">
        <v>141.91536196590209</v>
      </c>
      <c r="M7" s="462"/>
      <c r="N7" s="463">
        <v>75.239896188321353</v>
      </c>
      <c r="O7" s="27"/>
      <c r="P7" s="27"/>
    </row>
    <row r="8" spans="1:16" x14ac:dyDescent="0.3">
      <c r="B8" s="275" t="s">
        <v>314</v>
      </c>
      <c r="C8" s="464">
        <v>51.65808545057083</v>
      </c>
      <c r="D8" s="464">
        <v>53.624885599100331</v>
      </c>
      <c r="E8" s="464">
        <v>57.096645411581093</v>
      </c>
      <c r="F8" s="464">
        <v>62.216195636783596</v>
      </c>
      <c r="G8" s="464">
        <v>57.868104923642555</v>
      </c>
      <c r="H8" s="464">
        <v>58.897273861324202</v>
      </c>
      <c r="I8" s="461"/>
      <c r="J8" s="464">
        <v>105.28297104967116</v>
      </c>
      <c r="K8" s="464">
        <v>119.31284104836469</v>
      </c>
      <c r="L8" s="464">
        <v>116.76537878496676</v>
      </c>
      <c r="M8" s="462"/>
      <c r="N8" s="464">
        <v>63.21938250968082</v>
      </c>
      <c r="O8" s="27"/>
      <c r="P8" s="27"/>
    </row>
    <row r="9" spans="1:16" s="2" customFormat="1" x14ac:dyDescent="0.3">
      <c r="A9" s="27"/>
      <c r="B9" s="465" t="s">
        <v>315</v>
      </c>
      <c r="C9" s="459">
        <v>786.8276246772067</v>
      </c>
      <c r="D9" s="459">
        <v>842.25394578278531</v>
      </c>
      <c r="E9" s="459">
        <v>808.15081463055003</v>
      </c>
      <c r="F9" s="459">
        <v>830.18726041635659</v>
      </c>
      <c r="G9" s="459">
        <v>746.90178686206593</v>
      </c>
      <c r="H9" s="459">
        <v>769.08681085866294</v>
      </c>
      <c r="I9" s="466"/>
      <c r="J9" s="459">
        <v>1629.0815704599922</v>
      </c>
      <c r="K9" s="459">
        <v>1638.3380750469066</v>
      </c>
      <c r="L9" s="459">
        <v>1515.9885977207289</v>
      </c>
      <c r="M9" s="460"/>
      <c r="N9" s="459">
        <v>802.96826754773213</v>
      </c>
      <c r="O9" s="27"/>
      <c r="P9" s="27"/>
    </row>
    <row r="10" spans="1:16" s="2" customFormat="1" x14ac:dyDescent="0.3">
      <c r="A10" s="27"/>
      <c r="B10" s="467" t="s">
        <v>316</v>
      </c>
      <c r="C10" s="467">
        <v>970.45376330657268</v>
      </c>
      <c r="D10" s="467">
        <v>1029.4150110222574</v>
      </c>
      <c r="E10" s="467">
        <v>990.10300328295853</v>
      </c>
      <c r="F10" s="467">
        <v>1032.5603672536442</v>
      </c>
      <c r="G10" s="467">
        <v>908.87104248757851</v>
      </c>
      <c r="H10" s="467">
        <v>967.42940397552434</v>
      </c>
      <c r="I10" s="466"/>
      <c r="J10" s="467">
        <v>1999.8687743288303</v>
      </c>
      <c r="K10" s="467">
        <v>2022.6633705366028</v>
      </c>
      <c r="L10" s="467">
        <v>1876.3004464631028</v>
      </c>
      <c r="M10" s="460"/>
      <c r="N10" s="467">
        <v>978.71214353502489</v>
      </c>
      <c r="O10" s="27"/>
      <c r="P10" s="27"/>
    </row>
    <row r="11" spans="1:16" s="27" customFormat="1" x14ac:dyDescent="0.3">
      <c r="B11" s="21" t="s">
        <v>317</v>
      </c>
      <c r="C11" s="200"/>
      <c r="D11" s="200"/>
      <c r="E11" s="200"/>
      <c r="F11" s="200"/>
      <c r="G11" s="200"/>
      <c r="H11" s="200"/>
      <c r="I11" s="468"/>
      <c r="J11" s="200"/>
      <c r="K11" s="469"/>
      <c r="L11" s="469"/>
      <c r="M11" s="200"/>
      <c r="N11" s="200"/>
    </row>
    <row r="12" spans="1:16" s="27" customFormat="1" x14ac:dyDescent="0.3">
      <c r="B12" s="200"/>
      <c r="C12" s="470"/>
      <c r="D12" s="470"/>
      <c r="E12" s="470"/>
      <c r="F12" s="470"/>
      <c r="G12" s="470"/>
      <c r="H12" s="470"/>
      <c r="I12" s="200"/>
      <c r="J12" s="470"/>
      <c r="K12" s="470"/>
      <c r="L12" s="470"/>
      <c r="M12" s="200"/>
      <c r="N12" s="470"/>
    </row>
    <row r="13" spans="1:16" ht="13.5" thickBot="1" x14ac:dyDescent="0.35">
      <c r="B13" s="457" t="s">
        <v>318</v>
      </c>
      <c r="C13" s="4" t="s">
        <v>49</v>
      </c>
      <c r="D13" s="4" t="s">
        <v>124</v>
      </c>
      <c r="E13" s="4" t="s">
        <v>50</v>
      </c>
      <c r="F13" s="4" t="s">
        <v>125</v>
      </c>
      <c r="G13" s="4" t="s">
        <v>36</v>
      </c>
      <c r="H13" s="4" t="s">
        <v>126</v>
      </c>
      <c r="J13" s="4" t="s">
        <v>108</v>
      </c>
      <c r="K13" s="4" t="s">
        <v>109</v>
      </c>
      <c r="L13" s="4" t="s">
        <v>110</v>
      </c>
      <c r="N13" s="135" t="s">
        <v>0</v>
      </c>
      <c r="O13" s="27"/>
      <c r="P13" s="27"/>
    </row>
    <row r="14" spans="1:16" ht="13.5" thickBot="1" x14ac:dyDescent="0.35">
      <c r="B14" s="471" t="s">
        <v>319</v>
      </c>
      <c r="C14" s="472">
        <v>63.023831121200757</v>
      </c>
      <c r="D14" s="472">
        <v>79.189447265497662</v>
      </c>
      <c r="E14" s="472">
        <v>64.52513181149709</v>
      </c>
      <c r="F14" s="472">
        <v>72.352367140748413</v>
      </c>
      <c r="G14" s="472">
        <v>48.328056879602521</v>
      </c>
      <c r="H14" s="472">
        <v>61.398576055883318</v>
      </c>
      <c r="I14" s="473"/>
      <c r="J14" s="472">
        <v>142.21327838669842</v>
      </c>
      <c r="K14" s="472">
        <v>136.8774989522455</v>
      </c>
      <c r="L14" s="472">
        <v>109.72663293548584</v>
      </c>
      <c r="M14" s="462"/>
      <c r="N14" s="472">
        <v>59.880705643717029</v>
      </c>
      <c r="O14" s="27"/>
      <c r="P14" s="27"/>
    </row>
    <row r="15" spans="1:16" ht="13.5" thickBot="1" x14ac:dyDescent="0.35">
      <c r="B15" s="474" t="s">
        <v>320</v>
      </c>
      <c r="C15" s="475">
        <v>59.703825461544859</v>
      </c>
      <c r="D15" s="475">
        <v>60.288287146809772</v>
      </c>
      <c r="E15" s="475">
        <v>63.287646685563416</v>
      </c>
      <c r="F15" s="475">
        <v>67.987859454583358</v>
      </c>
      <c r="G15" s="475">
        <v>62.968917185199984</v>
      </c>
      <c r="H15" s="475">
        <v>72.368290872785735</v>
      </c>
      <c r="I15" s="473"/>
      <c r="J15" s="475">
        <v>119.99211260835463</v>
      </c>
      <c r="K15" s="475">
        <v>131.27550614014677</v>
      </c>
      <c r="L15" s="475">
        <v>135.33720805798572</v>
      </c>
      <c r="M15" s="462"/>
      <c r="N15" s="475">
        <v>68.297636690218852</v>
      </c>
      <c r="O15" s="27"/>
      <c r="P15" s="27"/>
    </row>
    <row r="16" spans="1:16" ht="13.5" thickBot="1" x14ac:dyDescent="0.35">
      <c r="B16" s="471" t="s">
        <v>321</v>
      </c>
      <c r="C16" s="472">
        <v>25.644579119803648</v>
      </c>
      <c r="D16" s="472">
        <v>30.326093175193758</v>
      </c>
      <c r="E16" s="472">
        <v>21.754363302086819</v>
      </c>
      <c r="F16" s="472">
        <v>20.56150523022831</v>
      </c>
      <c r="G16" s="472">
        <v>19.075063280786917</v>
      </c>
      <c r="H16" s="472">
        <v>28.085007895794401</v>
      </c>
      <c r="I16" s="473"/>
      <c r="J16" s="472">
        <v>55.970672294997406</v>
      </c>
      <c r="K16" s="472">
        <v>42.315868532315129</v>
      </c>
      <c r="L16" s="472">
        <v>47.160071176581319</v>
      </c>
      <c r="M16" s="462"/>
      <c r="N16" s="472">
        <v>30.570470928188737</v>
      </c>
      <c r="O16" s="27"/>
      <c r="P16" s="27"/>
    </row>
    <row r="17" spans="1:16" ht="13.5" thickBot="1" x14ac:dyDescent="0.35">
      <c r="B17" s="474" t="s">
        <v>322</v>
      </c>
      <c r="C17" s="475">
        <v>9.7285289047062076</v>
      </c>
      <c r="D17" s="475">
        <v>13.520969179059792</v>
      </c>
      <c r="E17" s="475">
        <v>12.238117169099377</v>
      </c>
      <c r="F17" s="475">
        <v>14.39507741589002</v>
      </c>
      <c r="G17" s="475">
        <v>11.733697409895408</v>
      </c>
      <c r="H17" s="475">
        <v>13.385792205367677</v>
      </c>
      <c r="I17" s="473"/>
      <c r="J17" s="475">
        <v>23.249498083765999</v>
      </c>
      <c r="K17" s="475">
        <v>26.633194584989397</v>
      </c>
      <c r="L17" s="475">
        <v>25.119489615263085</v>
      </c>
      <c r="M17" s="462"/>
      <c r="N17" s="475">
        <v>13.544524970671604</v>
      </c>
      <c r="O17" s="27"/>
      <c r="P17" s="27"/>
    </row>
    <row r="18" spans="1:16" x14ac:dyDescent="0.3">
      <c r="B18" s="476" t="s">
        <v>323</v>
      </c>
      <c r="C18" s="477">
        <v>158.10076460725546</v>
      </c>
      <c r="D18" s="477">
        <v>183.32479676656098</v>
      </c>
      <c r="E18" s="477">
        <v>161.8052589682467</v>
      </c>
      <c r="F18" s="477">
        <v>175.29680924145006</v>
      </c>
      <c r="G18" s="477">
        <v>142.1057347554848</v>
      </c>
      <c r="H18" s="477">
        <v>175.23766702983116</v>
      </c>
      <c r="I18" s="478"/>
      <c r="J18" s="477">
        <v>341.42556137381649</v>
      </c>
      <c r="K18" s="477">
        <v>337.10206820969677</v>
      </c>
      <c r="L18" s="477">
        <v>317.34340178531596</v>
      </c>
      <c r="M18" s="479"/>
      <c r="N18" s="477">
        <v>172.29333823279623</v>
      </c>
      <c r="O18" s="27"/>
      <c r="P18" s="27"/>
    </row>
    <row r="19" spans="1:16" x14ac:dyDescent="0.3">
      <c r="B19" s="480" t="s">
        <v>324</v>
      </c>
      <c r="C19" s="481">
        <v>0.10465815687606755</v>
      </c>
      <c r="D19" s="481">
        <v>0.10750486735306869</v>
      </c>
      <c r="E19" s="481">
        <v>0.10039182729080182</v>
      </c>
      <c r="F19" s="481">
        <v>0.10325059423566095</v>
      </c>
      <c r="G19" s="481">
        <v>9.426157396972154E-2</v>
      </c>
      <c r="H19" s="481">
        <v>0.1086679755538076</v>
      </c>
      <c r="I19" s="466"/>
      <c r="J19" s="481">
        <v>0.10616765499795766</v>
      </c>
      <c r="K19" s="481">
        <v>0.10185837271680705</v>
      </c>
      <c r="L19" s="481">
        <v>0.10170724456843104</v>
      </c>
      <c r="M19" s="482"/>
      <c r="N19" s="481">
        <v>0.10880335309365907</v>
      </c>
      <c r="O19" s="27"/>
      <c r="P19" s="27"/>
    </row>
    <row r="20" spans="1:16" s="27" customFormat="1" x14ac:dyDescent="0.3">
      <c r="B20" s="21" t="s">
        <v>325</v>
      </c>
      <c r="C20" s="200"/>
      <c r="D20" s="200"/>
      <c r="E20" s="200"/>
      <c r="F20" s="200"/>
      <c r="G20" s="200"/>
      <c r="H20" s="200"/>
      <c r="I20" s="468"/>
      <c r="J20" s="200"/>
      <c r="K20" s="200"/>
      <c r="L20" s="200"/>
      <c r="M20" s="200"/>
      <c r="N20" s="200"/>
    </row>
    <row r="21" spans="1:16" s="27" customFormat="1" x14ac:dyDescent="0.3">
      <c r="B21" s="200"/>
      <c r="C21" s="470"/>
      <c r="D21" s="470"/>
      <c r="E21" s="470"/>
      <c r="F21" s="470"/>
      <c r="G21" s="470"/>
      <c r="H21" s="470"/>
      <c r="I21" s="468"/>
      <c r="J21" s="470"/>
      <c r="K21" s="470"/>
      <c r="L21" s="470"/>
      <c r="M21" s="200"/>
      <c r="N21" s="470"/>
    </row>
    <row r="22" spans="1:16" ht="13.5" thickBot="1" x14ac:dyDescent="0.35">
      <c r="B22" s="457" t="s">
        <v>326</v>
      </c>
      <c r="C22" s="4" t="s">
        <v>49</v>
      </c>
      <c r="D22" s="4" t="s">
        <v>124</v>
      </c>
      <c r="E22" s="4" t="s">
        <v>50</v>
      </c>
      <c r="F22" s="4" t="s">
        <v>125</v>
      </c>
      <c r="G22" s="4" t="s">
        <v>36</v>
      </c>
      <c r="H22" s="4" t="s">
        <v>126</v>
      </c>
      <c r="J22" s="4" t="s">
        <v>108</v>
      </c>
      <c r="K22" s="4" t="s">
        <v>109</v>
      </c>
      <c r="L22" s="4" t="s">
        <v>110</v>
      </c>
      <c r="N22" s="135" t="s">
        <v>0</v>
      </c>
      <c r="O22" s="27"/>
      <c r="P22" s="27"/>
    </row>
    <row r="23" spans="1:16" ht="13.5" thickBot="1" x14ac:dyDescent="0.35">
      <c r="B23" s="471" t="s">
        <v>327</v>
      </c>
      <c r="C23" s="472">
        <v>11.326115608481006</v>
      </c>
      <c r="D23" s="472">
        <v>24.94954633821613</v>
      </c>
      <c r="E23" s="472">
        <v>11.958059323282058</v>
      </c>
      <c r="F23" s="472">
        <v>7.130320991502856</v>
      </c>
      <c r="G23" s="472">
        <v>14.177861898341165</v>
      </c>
      <c r="H23" s="472">
        <v>15.61456624351595</v>
      </c>
      <c r="I23" s="473"/>
      <c r="J23" s="472">
        <v>36.275661946697134</v>
      </c>
      <c r="K23" s="472">
        <v>19.088380314784914</v>
      </c>
      <c r="L23" s="472">
        <v>29.792428141857116</v>
      </c>
      <c r="M23" s="462"/>
      <c r="N23" s="472">
        <v>7.3936179040523102</v>
      </c>
      <c r="O23" s="27"/>
      <c r="P23" s="27"/>
    </row>
    <row r="24" spans="1:16" ht="13.5" thickBot="1" x14ac:dyDescent="0.35">
      <c r="B24" s="474" t="s">
        <v>328</v>
      </c>
      <c r="C24" s="475">
        <v>1.0945130234819002E-2</v>
      </c>
      <c r="D24" s="475">
        <v>1.1430024865130342</v>
      </c>
      <c r="E24" s="475">
        <v>4.7363807879167068E-3</v>
      </c>
      <c r="F24" s="475">
        <v>3.9935695883122229</v>
      </c>
      <c r="G24" s="475">
        <v>0.63489528236371529</v>
      </c>
      <c r="H24" s="475">
        <v>1.1841059370929015</v>
      </c>
      <c r="I24" s="473"/>
      <c r="J24" s="475">
        <v>1.1539476167478531</v>
      </c>
      <c r="K24" s="475">
        <v>3.9983059691001395</v>
      </c>
      <c r="L24" s="475">
        <v>1.8190012194566167</v>
      </c>
      <c r="M24" s="462"/>
      <c r="N24" s="475">
        <v>0.20964710585798024</v>
      </c>
      <c r="O24" s="27"/>
      <c r="P24" s="27"/>
    </row>
    <row r="25" spans="1:16" ht="13.5" thickBot="1" x14ac:dyDescent="0.35">
      <c r="B25" s="471" t="s">
        <v>312</v>
      </c>
      <c r="C25" s="472">
        <v>5.4868088652348126</v>
      </c>
      <c r="D25" s="472">
        <v>6.5997063109520315</v>
      </c>
      <c r="E25" s="472">
        <v>2.4427482868175128</v>
      </c>
      <c r="F25" s="472">
        <v>6.1041080912680714</v>
      </c>
      <c r="G25" s="472">
        <v>2.0750257527670888</v>
      </c>
      <c r="H25" s="472">
        <v>6.5435580090493533</v>
      </c>
      <c r="I25" s="473"/>
      <c r="J25" s="472">
        <v>12.086515176186843</v>
      </c>
      <c r="K25" s="472">
        <v>8.5468563780855842</v>
      </c>
      <c r="L25" s="472">
        <v>8.618583761816442</v>
      </c>
      <c r="M25" s="462"/>
      <c r="N25" s="472">
        <v>3.2805919631127556</v>
      </c>
      <c r="O25" s="27"/>
      <c r="P25" s="27"/>
    </row>
    <row r="26" spans="1:16" x14ac:dyDescent="0.3">
      <c r="B26" s="483" t="s">
        <v>88</v>
      </c>
      <c r="C26" s="484">
        <v>0.37052650793658098</v>
      </c>
      <c r="D26" s="484">
        <v>3.9637964207621085E-2</v>
      </c>
      <c r="E26" s="484">
        <v>0.9086597407552367</v>
      </c>
      <c r="F26" s="484">
        <v>3.9497241171660109</v>
      </c>
      <c r="G26" s="484">
        <v>5.278689670023633</v>
      </c>
      <c r="H26" s="484">
        <v>1.3123961745636663</v>
      </c>
      <c r="I26" s="485"/>
      <c r="J26" s="484">
        <v>0.41016447214420204</v>
      </c>
      <c r="K26" s="484">
        <v>4.8583838579212477</v>
      </c>
      <c r="L26" s="484">
        <v>6.5910858445872993</v>
      </c>
      <c r="M26" s="462"/>
      <c r="N26" s="484">
        <v>1.3342964179052521</v>
      </c>
      <c r="O26" s="27"/>
      <c r="P26" s="27"/>
    </row>
    <row r="27" spans="1:16" s="2" customFormat="1" x14ac:dyDescent="0.3">
      <c r="A27" s="27"/>
      <c r="B27" s="467" t="s">
        <v>329</v>
      </c>
      <c r="C27" s="467">
        <v>17.194396111887219</v>
      </c>
      <c r="D27" s="467">
        <v>32.731893099888815</v>
      </c>
      <c r="E27" s="467">
        <v>15.314203731642724</v>
      </c>
      <c r="F27" s="467">
        <v>21.177722788249159</v>
      </c>
      <c r="G27" s="467">
        <v>22.166472603495599</v>
      </c>
      <c r="H27" s="467">
        <v>24.654626364221876</v>
      </c>
      <c r="I27" s="468"/>
      <c r="J27" s="467">
        <v>49.92628921177603</v>
      </c>
      <c r="K27" s="467">
        <v>36.491926519891884</v>
      </c>
      <c r="L27" s="467">
        <v>46.821098967717475</v>
      </c>
      <c r="M27" s="460"/>
      <c r="N27" s="467">
        <v>12.218153390928299</v>
      </c>
      <c r="O27" s="27"/>
      <c r="P27" s="27"/>
    </row>
    <row r="28" spans="1:16" s="27" customFormat="1" x14ac:dyDescent="0.3">
      <c r="B28" s="200"/>
      <c r="C28" s="200"/>
      <c r="D28" s="200"/>
      <c r="E28" s="200"/>
      <c r="F28" s="200"/>
      <c r="G28" s="200"/>
      <c r="H28" s="200"/>
      <c r="I28" s="200"/>
      <c r="J28" s="200"/>
      <c r="K28" s="200"/>
      <c r="L28" s="200"/>
      <c r="M28" s="200"/>
      <c r="N28" s="200"/>
    </row>
    <row r="29" spans="1:16" s="27" customFormat="1" x14ac:dyDescent="0.3">
      <c r="B29" s="200"/>
      <c r="C29" s="200"/>
      <c r="D29" s="200"/>
      <c r="E29" s="200"/>
      <c r="F29" s="200"/>
      <c r="G29" s="200"/>
      <c r="H29" s="200"/>
      <c r="I29" s="200"/>
      <c r="J29" s="200"/>
      <c r="K29" s="200"/>
      <c r="L29" s="200"/>
      <c r="M29" s="200"/>
      <c r="N29" s="200"/>
    </row>
    <row r="30" spans="1:16" s="27" customFormat="1" x14ac:dyDescent="0.3">
      <c r="B30" s="200"/>
      <c r="C30" s="200"/>
      <c r="D30" s="200"/>
      <c r="E30" s="200"/>
      <c r="F30" s="200"/>
      <c r="G30" s="200"/>
      <c r="H30" s="200"/>
      <c r="I30" s="200"/>
      <c r="J30" s="200"/>
      <c r="K30" s="200"/>
      <c r="L30" s="200"/>
      <c r="M30" s="200"/>
      <c r="N30" s="200"/>
    </row>
    <row r="31" spans="1:16" s="27" customFormat="1" x14ac:dyDescent="0.3">
      <c r="B31" s="200"/>
      <c r="C31" s="200"/>
      <c r="D31" s="200"/>
      <c r="E31" s="200"/>
      <c r="F31" s="200"/>
      <c r="G31" s="200"/>
      <c r="H31" s="200"/>
      <c r="I31" s="200"/>
      <c r="J31" s="200"/>
      <c r="K31" s="200"/>
      <c r="L31" s="200"/>
      <c r="M31" s="200"/>
      <c r="N31" s="200"/>
    </row>
    <row r="32" spans="1:16" s="27" customFormat="1" x14ac:dyDescent="0.3">
      <c r="B32" s="200"/>
      <c r="C32" s="200"/>
      <c r="D32" s="200"/>
      <c r="E32" s="200"/>
      <c r="F32" s="200"/>
      <c r="G32" s="200"/>
      <c r="H32" s="200"/>
      <c r="I32" s="200"/>
      <c r="J32" s="200"/>
      <c r="K32" s="200"/>
      <c r="L32" s="200"/>
      <c r="M32" s="200"/>
      <c r="N32" s="200"/>
    </row>
    <row r="33" spans="2:14" s="27" customFormat="1" x14ac:dyDescent="0.3">
      <c r="B33" s="200"/>
      <c r="C33" s="200"/>
      <c r="D33" s="200"/>
      <c r="E33" s="200"/>
      <c r="F33" s="200"/>
      <c r="G33" s="200"/>
      <c r="H33" s="200"/>
      <c r="I33" s="200"/>
      <c r="J33" s="200"/>
      <c r="K33" s="200"/>
      <c r="L33" s="200"/>
      <c r="M33" s="200"/>
      <c r="N33" s="200"/>
    </row>
    <row r="34" spans="2:14" s="27" customFormat="1" x14ac:dyDescent="0.3">
      <c r="B34" s="200"/>
      <c r="C34" s="200"/>
      <c r="D34" s="200"/>
      <c r="E34" s="200"/>
      <c r="F34" s="200"/>
      <c r="G34" s="200"/>
      <c r="H34" s="200"/>
      <c r="I34" s="200"/>
      <c r="J34" s="200"/>
      <c r="K34" s="200"/>
      <c r="L34" s="200"/>
      <c r="M34" s="200"/>
      <c r="N34" s="200"/>
    </row>
    <row r="35" spans="2:14" s="27" customFormat="1" x14ac:dyDescent="0.3">
      <c r="B35" s="200"/>
      <c r="C35" s="200"/>
      <c r="D35" s="200"/>
      <c r="E35" s="200"/>
      <c r="F35" s="200"/>
      <c r="G35" s="200"/>
      <c r="H35" s="200"/>
      <c r="I35" s="200"/>
      <c r="J35" s="200"/>
      <c r="K35" s="200"/>
      <c r="L35" s="200"/>
      <c r="M35" s="200"/>
      <c r="N35" s="200"/>
    </row>
    <row r="36" spans="2:14" s="27" customFormat="1" x14ac:dyDescent="0.3">
      <c r="B36" s="200"/>
      <c r="C36" s="200"/>
      <c r="D36" s="200"/>
      <c r="E36" s="200"/>
      <c r="F36" s="200"/>
      <c r="G36" s="200"/>
      <c r="H36" s="200"/>
      <c r="I36" s="200"/>
      <c r="J36" s="200"/>
      <c r="K36" s="200"/>
      <c r="L36" s="200"/>
      <c r="M36" s="200"/>
      <c r="N36" s="200"/>
    </row>
    <row r="37" spans="2:14" s="27" customFormat="1" x14ac:dyDescent="0.3">
      <c r="B37" s="200"/>
      <c r="C37" s="200"/>
      <c r="D37" s="200"/>
      <c r="E37" s="200"/>
      <c r="F37" s="200"/>
      <c r="G37" s="200"/>
      <c r="H37" s="200"/>
      <c r="I37" s="200"/>
      <c r="J37" s="200"/>
      <c r="K37" s="200"/>
      <c r="L37" s="200"/>
      <c r="M37" s="200"/>
      <c r="N37" s="200"/>
    </row>
    <row r="38" spans="2:14" s="27" customFormat="1" x14ac:dyDescent="0.3">
      <c r="B38" s="200"/>
      <c r="C38" s="200"/>
      <c r="D38" s="200"/>
      <c r="E38" s="200"/>
      <c r="F38" s="200"/>
      <c r="G38" s="200"/>
      <c r="H38" s="200"/>
      <c r="I38" s="200"/>
      <c r="J38" s="200"/>
      <c r="K38" s="200"/>
      <c r="L38" s="200"/>
      <c r="M38" s="200"/>
      <c r="N38" s="200"/>
    </row>
    <row r="39" spans="2:14" s="27" customFormat="1" x14ac:dyDescent="0.3">
      <c r="B39" s="200"/>
      <c r="C39" s="200"/>
      <c r="D39" s="200"/>
      <c r="E39" s="200"/>
      <c r="F39" s="200"/>
      <c r="G39" s="200"/>
      <c r="H39" s="200"/>
      <c r="I39" s="200"/>
      <c r="J39" s="200"/>
      <c r="K39" s="200"/>
      <c r="L39" s="200"/>
      <c r="M39" s="200"/>
      <c r="N39" s="200"/>
    </row>
    <row r="40" spans="2:14" s="27" customFormat="1" x14ac:dyDescent="0.3">
      <c r="B40" s="200"/>
      <c r="C40" s="200"/>
      <c r="D40" s="200"/>
      <c r="E40" s="200"/>
      <c r="F40" s="200"/>
      <c r="G40" s="200"/>
      <c r="H40" s="200"/>
      <c r="I40" s="200"/>
      <c r="J40" s="200"/>
      <c r="K40" s="200"/>
      <c r="L40" s="200"/>
      <c r="M40" s="200"/>
      <c r="N40" s="200"/>
    </row>
    <row r="41" spans="2:14" s="27" customFormat="1" x14ac:dyDescent="0.3">
      <c r="B41" s="200"/>
      <c r="C41" s="200"/>
      <c r="D41" s="200"/>
      <c r="E41" s="200"/>
      <c r="F41" s="200"/>
      <c r="G41" s="200"/>
      <c r="H41" s="200"/>
      <c r="I41" s="200"/>
      <c r="J41" s="200"/>
      <c r="K41" s="200"/>
      <c r="L41" s="200"/>
      <c r="M41" s="200"/>
      <c r="N41" s="200"/>
    </row>
    <row r="42" spans="2:14" s="27" customFormat="1" x14ac:dyDescent="0.3">
      <c r="B42" s="200"/>
      <c r="C42" s="200"/>
      <c r="D42" s="200"/>
      <c r="E42" s="200"/>
      <c r="F42" s="200"/>
      <c r="G42" s="200"/>
      <c r="H42" s="200"/>
      <c r="I42" s="200"/>
      <c r="J42" s="200"/>
      <c r="K42" s="200"/>
      <c r="L42" s="200"/>
      <c r="M42" s="200"/>
      <c r="N42" s="200"/>
    </row>
    <row r="43" spans="2:14" s="27" customFormat="1" x14ac:dyDescent="0.3">
      <c r="B43" s="200"/>
      <c r="C43" s="200"/>
      <c r="D43" s="200"/>
      <c r="E43" s="200"/>
      <c r="F43" s="200"/>
      <c r="G43" s="200"/>
      <c r="H43" s="200"/>
      <c r="I43" s="200"/>
      <c r="J43" s="200"/>
      <c r="K43" s="200"/>
      <c r="L43" s="200"/>
      <c r="M43" s="200"/>
      <c r="N43" s="200"/>
    </row>
    <row r="44" spans="2:14" s="27" customFormat="1" x14ac:dyDescent="0.3">
      <c r="B44" s="200"/>
      <c r="C44" s="200"/>
      <c r="D44" s="200"/>
      <c r="E44" s="200"/>
      <c r="F44" s="200"/>
      <c r="G44" s="200"/>
      <c r="H44" s="200"/>
      <c r="I44" s="200"/>
      <c r="J44" s="200"/>
      <c r="K44" s="200"/>
      <c r="L44" s="200"/>
      <c r="M44" s="200"/>
      <c r="N44" s="200"/>
    </row>
    <row r="45" spans="2:14" s="27" customFormat="1" x14ac:dyDescent="0.3">
      <c r="B45" s="200"/>
      <c r="C45" s="200"/>
      <c r="D45" s="200"/>
      <c r="E45" s="200"/>
      <c r="F45" s="200"/>
      <c r="G45" s="200"/>
      <c r="H45" s="200"/>
      <c r="I45" s="200"/>
      <c r="J45" s="200"/>
      <c r="K45" s="200"/>
      <c r="L45" s="200"/>
      <c r="M45" s="200"/>
      <c r="N45" s="200"/>
    </row>
    <row r="46" spans="2:14" s="27" customFormat="1" x14ac:dyDescent="0.3">
      <c r="B46" s="200"/>
      <c r="C46" s="200"/>
      <c r="D46" s="200"/>
      <c r="E46" s="200"/>
      <c r="F46" s="200"/>
      <c r="G46" s="200"/>
      <c r="H46" s="200"/>
      <c r="I46" s="200"/>
      <c r="J46" s="200"/>
      <c r="K46" s="200"/>
      <c r="L46" s="200"/>
      <c r="M46" s="200"/>
      <c r="N46" s="200"/>
    </row>
    <row r="47" spans="2:14" s="27" customFormat="1" x14ac:dyDescent="0.3">
      <c r="B47" s="200"/>
      <c r="C47" s="200"/>
      <c r="D47" s="200"/>
      <c r="E47" s="200"/>
      <c r="F47" s="200"/>
      <c r="G47" s="200"/>
      <c r="H47" s="200"/>
      <c r="I47" s="200"/>
      <c r="J47" s="200"/>
      <c r="K47" s="200"/>
      <c r="L47" s="200"/>
      <c r="M47" s="200"/>
      <c r="N47" s="200"/>
    </row>
    <row r="48" spans="2:14" s="27" customFormat="1" x14ac:dyDescent="0.3">
      <c r="B48" s="200"/>
      <c r="C48" s="200"/>
      <c r="D48" s="200"/>
      <c r="E48" s="200"/>
      <c r="F48" s="200"/>
      <c r="G48" s="200"/>
      <c r="H48" s="200"/>
      <c r="I48" s="200"/>
      <c r="J48" s="200"/>
      <c r="K48" s="200"/>
      <c r="L48" s="200"/>
      <c r="M48" s="200"/>
      <c r="N48" s="200"/>
    </row>
    <row r="49" spans="2:14" s="27" customFormat="1" x14ac:dyDescent="0.3">
      <c r="B49" s="200"/>
      <c r="C49" s="200"/>
      <c r="D49" s="200"/>
      <c r="E49" s="200"/>
      <c r="F49" s="200"/>
      <c r="G49" s="200"/>
      <c r="H49" s="200"/>
      <c r="I49" s="200"/>
      <c r="J49" s="200"/>
      <c r="K49" s="200"/>
      <c r="L49" s="200"/>
      <c r="M49" s="200"/>
      <c r="N49" s="200"/>
    </row>
    <row r="50" spans="2:14" s="27" customFormat="1" x14ac:dyDescent="0.3">
      <c r="B50" s="200"/>
      <c r="C50" s="200"/>
      <c r="D50" s="200"/>
      <c r="E50" s="200"/>
      <c r="F50" s="200"/>
      <c r="G50" s="200"/>
      <c r="H50" s="200"/>
      <c r="I50" s="200"/>
      <c r="J50" s="200"/>
      <c r="K50" s="200"/>
      <c r="L50" s="200"/>
      <c r="M50" s="200"/>
      <c r="N50" s="200"/>
    </row>
    <row r="51" spans="2:14" s="27" customFormat="1" x14ac:dyDescent="0.3">
      <c r="B51" s="200"/>
      <c r="C51" s="200"/>
      <c r="D51" s="200"/>
      <c r="E51" s="200"/>
      <c r="F51" s="200"/>
      <c r="G51" s="200"/>
      <c r="H51" s="200"/>
      <c r="I51" s="200"/>
      <c r="J51" s="200"/>
      <c r="K51" s="200"/>
      <c r="L51" s="200"/>
      <c r="M51" s="200"/>
      <c r="N51" s="200"/>
    </row>
    <row r="52" spans="2:14" s="27" customFormat="1" x14ac:dyDescent="0.3">
      <c r="B52" s="200"/>
      <c r="C52" s="200"/>
      <c r="D52" s="200"/>
      <c r="E52" s="200"/>
      <c r="F52" s="200"/>
      <c r="G52" s="200"/>
      <c r="H52" s="200"/>
      <c r="I52" s="200"/>
      <c r="J52" s="200"/>
      <c r="K52" s="200"/>
      <c r="L52" s="200"/>
      <c r="M52" s="200"/>
      <c r="N52" s="200"/>
    </row>
    <row r="53" spans="2:14" s="27" customFormat="1" x14ac:dyDescent="0.3">
      <c r="B53" s="200"/>
      <c r="C53" s="200"/>
      <c r="D53" s="200"/>
      <c r="E53" s="200"/>
      <c r="F53" s="200"/>
      <c r="G53" s="200"/>
      <c r="H53" s="200"/>
      <c r="I53" s="200"/>
      <c r="J53" s="200"/>
      <c r="K53" s="200"/>
      <c r="L53" s="200"/>
      <c r="M53" s="200"/>
      <c r="N53" s="200"/>
    </row>
    <row r="54" spans="2:14" s="27" customFormat="1" x14ac:dyDescent="0.3">
      <c r="B54" s="200"/>
      <c r="C54" s="200"/>
      <c r="D54" s="200"/>
      <c r="E54" s="200"/>
      <c r="F54" s="200"/>
      <c r="G54" s="200"/>
      <c r="H54" s="200"/>
      <c r="I54" s="200"/>
      <c r="J54" s="200"/>
      <c r="K54" s="200"/>
      <c r="L54" s="200"/>
      <c r="M54" s="200"/>
      <c r="N54" s="200"/>
    </row>
    <row r="55" spans="2:14" s="27" customFormat="1" x14ac:dyDescent="0.3">
      <c r="B55" s="200"/>
      <c r="C55" s="200"/>
      <c r="D55" s="200"/>
      <c r="E55" s="200"/>
      <c r="F55" s="200"/>
      <c r="G55" s="200"/>
      <c r="H55" s="200"/>
      <c r="I55" s="200"/>
      <c r="J55" s="200"/>
      <c r="K55" s="200"/>
      <c r="L55" s="200"/>
      <c r="M55" s="200"/>
      <c r="N55" s="200"/>
    </row>
    <row r="56" spans="2:14" s="27" customFormat="1" x14ac:dyDescent="0.3">
      <c r="B56" s="200"/>
      <c r="C56" s="200"/>
      <c r="D56" s="200"/>
      <c r="E56" s="200"/>
      <c r="F56" s="200"/>
      <c r="G56" s="200"/>
      <c r="H56" s="200"/>
      <c r="I56" s="200"/>
      <c r="J56" s="200"/>
      <c r="K56" s="200"/>
      <c r="L56" s="200"/>
      <c r="M56" s="200"/>
      <c r="N56" s="200"/>
    </row>
    <row r="57" spans="2:14" s="27" customFormat="1" x14ac:dyDescent="0.3">
      <c r="B57" s="200"/>
      <c r="C57" s="200"/>
      <c r="D57" s="200"/>
      <c r="E57" s="200"/>
      <c r="F57" s="200"/>
      <c r="G57" s="200"/>
      <c r="H57" s="200"/>
      <c r="I57" s="200"/>
      <c r="J57" s="200"/>
      <c r="K57" s="200"/>
      <c r="L57" s="200"/>
      <c r="M57" s="200"/>
      <c r="N57" s="200"/>
    </row>
    <row r="58" spans="2:14" s="27" customFormat="1" x14ac:dyDescent="0.3">
      <c r="B58" s="200"/>
      <c r="C58" s="200"/>
      <c r="D58" s="200"/>
      <c r="E58" s="200"/>
      <c r="F58" s="200"/>
      <c r="G58" s="200"/>
      <c r="H58" s="200"/>
      <c r="I58" s="200"/>
      <c r="J58" s="200"/>
      <c r="K58" s="200"/>
      <c r="L58" s="200"/>
      <c r="M58" s="200"/>
      <c r="N58" s="200"/>
    </row>
    <row r="59" spans="2:14" s="27" customFormat="1" x14ac:dyDescent="0.3">
      <c r="B59" s="200"/>
      <c r="C59" s="200"/>
      <c r="D59" s="200"/>
      <c r="E59" s="200"/>
      <c r="F59" s="200"/>
      <c r="G59" s="200"/>
      <c r="H59" s="200"/>
      <c r="I59" s="200"/>
      <c r="J59" s="200"/>
      <c r="K59" s="200"/>
      <c r="L59" s="200"/>
      <c r="M59" s="200"/>
      <c r="N59" s="200"/>
    </row>
    <row r="60" spans="2:14" s="27" customFormat="1" x14ac:dyDescent="0.3">
      <c r="B60" s="200"/>
      <c r="C60" s="200"/>
      <c r="D60" s="200"/>
      <c r="E60" s="200"/>
      <c r="F60" s="200"/>
      <c r="G60" s="200"/>
      <c r="H60" s="200"/>
      <c r="I60" s="200"/>
      <c r="J60" s="200"/>
      <c r="K60" s="200"/>
      <c r="L60" s="200"/>
      <c r="M60" s="200"/>
      <c r="N60" s="200"/>
    </row>
    <row r="61" spans="2:14" s="27" customFormat="1" x14ac:dyDescent="0.3">
      <c r="B61" s="200"/>
      <c r="C61" s="200"/>
      <c r="D61" s="200"/>
      <c r="E61" s="200"/>
      <c r="F61" s="200"/>
      <c r="G61" s="200"/>
      <c r="H61" s="200"/>
      <c r="I61" s="200"/>
      <c r="J61" s="200"/>
      <c r="K61" s="200"/>
      <c r="L61" s="200"/>
      <c r="M61" s="200"/>
      <c r="N61" s="200"/>
    </row>
    <row r="62" spans="2:14" s="27" customFormat="1" x14ac:dyDescent="0.3">
      <c r="B62" s="200"/>
      <c r="C62" s="200"/>
      <c r="D62" s="200"/>
      <c r="E62" s="200"/>
      <c r="F62" s="200"/>
      <c r="G62" s="200"/>
      <c r="H62" s="200"/>
      <c r="I62" s="200"/>
      <c r="J62" s="200"/>
      <c r="K62" s="200"/>
      <c r="L62" s="200"/>
      <c r="M62" s="200"/>
      <c r="N62" s="200"/>
    </row>
    <row r="63" spans="2:14" s="27" customFormat="1" x14ac:dyDescent="0.3">
      <c r="B63" s="200"/>
      <c r="C63" s="200"/>
      <c r="D63" s="200"/>
      <c r="E63" s="200"/>
      <c r="F63" s="200"/>
      <c r="G63" s="200"/>
      <c r="H63" s="200"/>
      <c r="I63" s="200"/>
      <c r="J63" s="200"/>
      <c r="K63" s="200"/>
      <c r="L63" s="200"/>
      <c r="M63" s="200"/>
      <c r="N63" s="200"/>
    </row>
    <row r="64" spans="2:14" s="27" customFormat="1" x14ac:dyDescent="0.3">
      <c r="B64" s="200"/>
      <c r="C64" s="200"/>
      <c r="D64" s="200"/>
      <c r="E64" s="200"/>
      <c r="F64" s="200"/>
      <c r="G64" s="200"/>
      <c r="H64" s="200"/>
      <c r="I64" s="200"/>
      <c r="J64" s="200"/>
      <c r="K64" s="200"/>
      <c r="L64" s="200"/>
      <c r="M64" s="200"/>
      <c r="N64" s="200"/>
    </row>
    <row r="65" spans="2:14" s="27" customFormat="1" x14ac:dyDescent="0.3">
      <c r="B65" s="200"/>
      <c r="C65" s="200"/>
      <c r="D65" s="200"/>
      <c r="E65" s="200"/>
      <c r="F65" s="200"/>
      <c r="G65" s="200"/>
      <c r="H65" s="200"/>
      <c r="I65" s="200"/>
      <c r="J65" s="200"/>
      <c r="K65" s="200"/>
      <c r="L65" s="200"/>
      <c r="M65" s="200"/>
      <c r="N65" s="200"/>
    </row>
    <row r="66" spans="2:14" s="27" customFormat="1" x14ac:dyDescent="0.3">
      <c r="B66" s="200"/>
      <c r="C66" s="200"/>
      <c r="D66" s="200"/>
      <c r="E66" s="200"/>
      <c r="F66" s="200"/>
      <c r="G66" s="200"/>
      <c r="H66" s="200"/>
      <c r="I66" s="200"/>
      <c r="J66" s="200"/>
      <c r="K66" s="200"/>
      <c r="L66" s="200"/>
      <c r="M66" s="200"/>
      <c r="N66" s="200"/>
    </row>
    <row r="67" spans="2:14" s="27" customFormat="1" x14ac:dyDescent="0.3">
      <c r="B67" s="200"/>
      <c r="C67" s="200"/>
      <c r="D67" s="200"/>
      <c r="E67" s="200"/>
      <c r="F67" s="200"/>
      <c r="G67" s="200"/>
      <c r="H67" s="200"/>
      <c r="I67" s="200"/>
      <c r="J67" s="200"/>
      <c r="K67" s="200"/>
      <c r="L67" s="200"/>
      <c r="M67" s="200"/>
      <c r="N67" s="200"/>
    </row>
    <row r="68" spans="2:14" s="27" customFormat="1" x14ac:dyDescent="0.3">
      <c r="B68" s="200"/>
      <c r="C68" s="200"/>
      <c r="D68" s="200"/>
      <c r="E68" s="200"/>
      <c r="F68" s="200"/>
      <c r="G68" s="200"/>
      <c r="H68" s="200"/>
      <c r="I68" s="200"/>
      <c r="J68" s="200"/>
      <c r="K68" s="200"/>
      <c r="L68" s="200"/>
      <c r="M68" s="200"/>
      <c r="N68" s="200"/>
    </row>
    <row r="69" spans="2:14" s="27" customFormat="1" x14ac:dyDescent="0.3">
      <c r="B69" s="200"/>
      <c r="C69" s="200"/>
      <c r="D69" s="200"/>
      <c r="E69" s="200"/>
      <c r="F69" s="200"/>
      <c r="G69" s="200"/>
      <c r="H69" s="200"/>
      <c r="I69" s="200"/>
      <c r="J69" s="200"/>
      <c r="K69" s="200"/>
      <c r="L69" s="200"/>
      <c r="M69" s="200"/>
      <c r="N69" s="200"/>
    </row>
    <row r="70" spans="2:14" s="27" customFormat="1" x14ac:dyDescent="0.3">
      <c r="B70" s="200"/>
      <c r="C70" s="200"/>
      <c r="D70" s="200"/>
      <c r="E70" s="200"/>
      <c r="F70" s="200"/>
      <c r="G70" s="200"/>
      <c r="H70" s="200"/>
      <c r="I70" s="200"/>
      <c r="J70" s="200"/>
      <c r="K70" s="200"/>
      <c r="L70" s="200"/>
      <c r="M70" s="200"/>
      <c r="N70" s="200"/>
    </row>
    <row r="71" spans="2:14" s="27" customFormat="1" x14ac:dyDescent="0.3">
      <c r="B71" s="200"/>
      <c r="C71" s="200"/>
      <c r="D71" s="200"/>
      <c r="E71" s="200"/>
      <c r="F71" s="200"/>
      <c r="G71" s="200"/>
      <c r="H71" s="200"/>
      <c r="I71" s="200"/>
      <c r="J71" s="200"/>
      <c r="K71" s="200"/>
      <c r="L71" s="200"/>
      <c r="M71" s="200"/>
      <c r="N71" s="200"/>
    </row>
    <row r="72" spans="2:14" s="27" customFormat="1" x14ac:dyDescent="0.3">
      <c r="B72" s="200"/>
      <c r="C72" s="200"/>
      <c r="D72" s="200"/>
      <c r="E72" s="200"/>
      <c r="F72" s="200"/>
      <c r="G72" s="200"/>
      <c r="H72" s="200"/>
      <c r="I72" s="200"/>
      <c r="J72" s="200"/>
      <c r="K72" s="200"/>
      <c r="L72" s="200"/>
      <c r="M72" s="200"/>
      <c r="N72" s="200"/>
    </row>
    <row r="73" spans="2:14" s="27" customFormat="1" x14ac:dyDescent="0.3">
      <c r="B73" s="200"/>
      <c r="C73" s="200"/>
      <c r="D73" s="200"/>
      <c r="E73" s="200"/>
      <c r="F73" s="200"/>
      <c r="G73" s="200"/>
      <c r="H73" s="200"/>
      <c r="I73" s="200"/>
      <c r="J73" s="200"/>
      <c r="K73" s="200"/>
      <c r="L73" s="200"/>
      <c r="M73" s="200"/>
      <c r="N73" s="200"/>
    </row>
    <row r="74" spans="2:14" s="27" customFormat="1" x14ac:dyDescent="0.3">
      <c r="B74" s="200"/>
      <c r="C74" s="200"/>
      <c r="D74" s="200"/>
      <c r="E74" s="200"/>
      <c r="F74" s="200"/>
      <c r="G74" s="200"/>
      <c r="H74" s="200"/>
      <c r="I74" s="200"/>
      <c r="J74" s="200"/>
      <c r="K74" s="200"/>
      <c r="L74" s="200"/>
      <c r="M74" s="200"/>
      <c r="N74" s="200"/>
    </row>
    <row r="75" spans="2:14" s="27" customFormat="1" x14ac:dyDescent="0.3">
      <c r="B75" s="200"/>
      <c r="C75" s="200"/>
      <c r="D75" s="200"/>
      <c r="E75" s="200"/>
      <c r="F75" s="200"/>
      <c r="G75" s="200"/>
      <c r="H75" s="200"/>
      <c r="I75" s="200"/>
      <c r="J75" s="200"/>
      <c r="K75" s="200"/>
      <c r="L75" s="200"/>
      <c r="M75" s="200"/>
      <c r="N75" s="200"/>
    </row>
    <row r="76" spans="2:14" s="27" customFormat="1" x14ac:dyDescent="0.3">
      <c r="B76" s="200"/>
      <c r="C76" s="200"/>
      <c r="D76" s="200"/>
      <c r="E76" s="200"/>
      <c r="F76" s="200"/>
      <c r="G76" s="200"/>
      <c r="H76" s="200"/>
      <c r="I76" s="200"/>
      <c r="J76" s="200"/>
      <c r="K76" s="200"/>
      <c r="L76" s="200"/>
      <c r="M76" s="200"/>
      <c r="N76" s="200"/>
    </row>
    <row r="77" spans="2:14" s="27" customFormat="1" x14ac:dyDescent="0.3">
      <c r="B77" s="200"/>
      <c r="C77" s="200"/>
      <c r="D77" s="200"/>
      <c r="E77" s="200"/>
      <c r="F77" s="200"/>
      <c r="G77" s="200"/>
      <c r="H77" s="200"/>
      <c r="I77" s="200"/>
      <c r="J77" s="200"/>
      <c r="K77" s="200"/>
      <c r="L77" s="200"/>
      <c r="M77" s="200"/>
      <c r="N77" s="200"/>
    </row>
    <row r="78" spans="2:14" s="27" customFormat="1" x14ac:dyDescent="0.3">
      <c r="B78" s="200"/>
      <c r="C78" s="200"/>
      <c r="D78" s="200"/>
      <c r="E78" s="200"/>
      <c r="F78" s="200"/>
      <c r="G78" s="200"/>
      <c r="H78" s="200"/>
      <c r="I78" s="200"/>
      <c r="J78" s="200"/>
      <c r="K78" s="200"/>
      <c r="L78" s="200"/>
      <c r="M78" s="200"/>
      <c r="N78" s="200"/>
    </row>
    <row r="79" spans="2:14" s="27" customFormat="1" x14ac:dyDescent="0.3">
      <c r="B79" s="200"/>
      <c r="C79" s="200"/>
      <c r="D79" s="200"/>
      <c r="E79" s="200"/>
      <c r="F79" s="200"/>
      <c r="G79" s="200"/>
      <c r="H79" s="200"/>
      <c r="I79" s="200"/>
      <c r="J79" s="200"/>
      <c r="K79" s="200"/>
      <c r="L79" s="200"/>
      <c r="M79" s="200"/>
      <c r="N79" s="200"/>
    </row>
    <row r="80" spans="2:14" s="27" customFormat="1" x14ac:dyDescent="0.3">
      <c r="B80" s="200"/>
      <c r="C80" s="200"/>
      <c r="D80" s="200"/>
      <c r="E80" s="200"/>
      <c r="F80" s="200"/>
      <c r="G80" s="200"/>
      <c r="H80" s="200"/>
      <c r="I80" s="200"/>
      <c r="J80" s="200"/>
      <c r="K80" s="200"/>
      <c r="L80" s="200"/>
      <c r="M80" s="200"/>
      <c r="N80" s="200"/>
    </row>
    <row r="81" spans="2:14" s="27" customFormat="1" x14ac:dyDescent="0.3">
      <c r="B81" s="200"/>
      <c r="C81" s="200"/>
      <c r="D81" s="200"/>
      <c r="E81" s="200"/>
      <c r="F81" s="200"/>
      <c r="G81" s="200"/>
      <c r="H81" s="200"/>
      <c r="I81" s="200"/>
      <c r="J81" s="200"/>
      <c r="K81" s="200"/>
      <c r="L81" s="200"/>
      <c r="M81" s="200"/>
      <c r="N81" s="200"/>
    </row>
    <row r="82" spans="2:14" s="27" customFormat="1" x14ac:dyDescent="0.3">
      <c r="B82" s="200"/>
      <c r="C82" s="200"/>
      <c r="D82" s="200"/>
      <c r="E82" s="200"/>
      <c r="F82" s="200"/>
      <c r="G82" s="200"/>
      <c r="H82" s="200"/>
      <c r="I82" s="200"/>
      <c r="J82" s="200"/>
      <c r="K82" s="200"/>
      <c r="L82" s="200"/>
      <c r="M82" s="200"/>
      <c r="N82" s="200"/>
    </row>
    <row r="83" spans="2:14" s="27" customFormat="1" x14ac:dyDescent="0.3">
      <c r="B83" s="200"/>
      <c r="C83" s="200"/>
      <c r="D83" s="200"/>
      <c r="E83" s="200"/>
      <c r="F83" s="200"/>
      <c r="G83" s="200"/>
      <c r="H83" s="200"/>
      <c r="I83" s="200"/>
      <c r="J83" s="200"/>
      <c r="K83" s="200"/>
      <c r="L83" s="200"/>
      <c r="M83" s="200"/>
      <c r="N83" s="200"/>
    </row>
    <row r="84" spans="2:14" s="27" customFormat="1" x14ac:dyDescent="0.3">
      <c r="B84" s="200"/>
      <c r="C84" s="200"/>
      <c r="D84" s="200"/>
      <c r="E84" s="200"/>
      <c r="F84" s="200"/>
      <c r="G84" s="200"/>
      <c r="H84" s="200"/>
      <c r="I84" s="200"/>
      <c r="J84" s="200"/>
      <c r="K84" s="200"/>
      <c r="L84" s="200"/>
      <c r="M84" s="200"/>
      <c r="N84" s="200"/>
    </row>
    <row r="85" spans="2:14" s="27" customFormat="1" x14ac:dyDescent="0.3">
      <c r="B85" s="200"/>
      <c r="C85" s="200"/>
      <c r="D85" s="200"/>
      <c r="E85" s="200"/>
      <c r="F85" s="200"/>
      <c r="G85" s="200"/>
      <c r="H85" s="200"/>
      <c r="I85" s="200"/>
      <c r="J85" s="200"/>
      <c r="K85" s="200"/>
      <c r="L85" s="200"/>
      <c r="M85" s="200"/>
      <c r="N85" s="200"/>
    </row>
    <row r="86" spans="2:14" s="27" customFormat="1" x14ac:dyDescent="0.3">
      <c r="B86" s="200"/>
      <c r="C86" s="200"/>
      <c r="D86" s="200"/>
      <c r="E86" s="200"/>
      <c r="F86" s="200"/>
      <c r="G86" s="200"/>
      <c r="H86" s="200"/>
      <c r="I86" s="200"/>
      <c r="J86" s="200"/>
      <c r="K86" s="200"/>
      <c r="L86" s="200"/>
      <c r="M86" s="200"/>
      <c r="N86" s="200"/>
    </row>
    <row r="87" spans="2:14" s="27" customFormat="1" x14ac:dyDescent="0.3">
      <c r="B87" s="200"/>
      <c r="C87" s="200"/>
      <c r="D87" s="200"/>
      <c r="E87" s="200"/>
      <c r="F87" s="200"/>
      <c r="G87" s="200"/>
      <c r="H87" s="200"/>
      <c r="I87" s="200"/>
      <c r="J87" s="200"/>
      <c r="K87" s="200"/>
      <c r="L87" s="200"/>
      <c r="M87" s="200"/>
      <c r="N87" s="200"/>
    </row>
    <row r="88" spans="2:14" s="27" customFormat="1" x14ac:dyDescent="0.3">
      <c r="B88" s="200"/>
      <c r="C88" s="200"/>
      <c r="D88" s="200"/>
      <c r="E88" s="200"/>
      <c r="F88" s="200"/>
      <c r="G88" s="200"/>
      <c r="H88" s="200"/>
      <c r="I88" s="200"/>
      <c r="J88" s="200"/>
      <c r="K88" s="200"/>
      <c r="L88" s="200"/>
      <c r="M88" s="200"/>
      <c r="N88" s="200"/>
    </row>
    <row r="89" spans="2:14" s="27" customFormat="1" x14ac:dyDescent="0.3">
      <c r="B89" s="200"/>
      <c r="C89" s="200"/>
      <c r="D89" s="200"/>
      <c r="E89" s="200"/>
      <c r="F89" s="200"/>
      <c r="G89" s="200"/>
      <c r="H89" s="200"/>
      <c r="I89" s="200"/>
      <c r="J89" s="200"/>
      <c r="K89" s="200"/>
      <c r="L89" s="200"/>
      <c r="M89" s="200"/>
      <c r="N89" s="200"/>
    </row>
    <row r="90" spans="2:14" s="27" customFormat="1" x14ac:dyDescent="0.3">
      <c r="B90" s="200"/>
      <c r="C90" s="200"/>
      <c r="D90" s="200"/>
      <c r="E90" s="200"/>
      <c r="F90" s="200"/>
      <c r="G90" s="200"/>
      <c r="H90" s="200"/>
      <c r="I90" s="200"/>
      <c r="J90" s="200"/>
      <c r="K90" s="200"/>
      <c r="L90" s="200"/>
      <c r="M90" s="200"/>
      <c r="N90" s="200"/>
    </row>
    <row r="91" spans="2:14" s="27" customFormat="1" x14ac:dyDescent="0.3">
      <c r="B91" s="200"/>
      <c r="C91" s="200"/>
      <c r="D91" s="200"/>
      <c r="E91" s="200"/>
      <c r="F91" s="200"/>
      <c r="G91" s="200"/>
      <c r="H91" s="200"/>
      <c r="I91" s="200"/>
      <c r="J91" s="200"/>
      <c r="K91" s="200"/>
      <c r="L91" s="200"/>
      <c r="M91" s="200"/>
      <c r="N91" s="200"/>
    </row>
    <row r="92" spans="2:14" s="27" customFormat="1" x14ac:dyDescent="0.3">
      <c r="B92" s="200"/>
      <c r="C92" s="200"/>
      <c r="D92" s="200"/>
      <c r="E92" s="200"/>
      <c r="F92" s="200"/>
      <c r="G92" s="200"/>
      <c r="H92" s="200"/>
      <c r="I92" s="200"/>
      <c r="J92" s="200"/>
      <c r="K92" s="200"/>
      <c r="L92" s="200"/>
      <c r="M92" s="200"/>
      <c r="N92" s="200"/>
    </row>
    <row r="93" spans="2:14" s="27" customFormat="1" x14ac:dyDescent="0.3">
      <c r="B93" s="200"/>
      <c r="C93" s="200"/>
      <c r="D93" s="200"/>
      <c r="E93" s="200"/>
      <c r="F93" s="200"/>
      <c r="G93" s="200"/>
      <c r="H93" s="200"/>
      <c r="I93" s="200"/>
      <c r="J93" s="200"/>
      <c r="K93" s="200"/>
      <c r="L93" s="200"/>
      <c r="M93" s="200"/>
      <c r="N93" s="200"/>
    </row>
    <row r="94" spans="2:14" s="27" customFormat="1" x14ac:dyDescent="0.3">
      <c r="B94" s="200"/>
      <c r="C94" s="200"/>
      <c r="D94" s="200"/>
      <c r="E94" s="200"/>
      <c r="F94" s="200"/>
      <c r="G94" s="200"/>
      <c r="H94" s="200"/>
      <c r="I94" s="200"/>
      <c r="J94" s="200"/>
      <c r="K94" s="200"/>
      <c r="L94" s="200"/>
      <c r="M94" s="200"/>
      <c r="N94" s="200"/>
    </row>
    <row r="95" spans="2:14" s="27" customFormat="1" x14ac:dyDescent="0.3">
      <c r="B95" s="200"/>
      <c r="C95" s="200"/>
      <c r="D95" s="200"/>
      <c r="E95" s="200"/>
      <c r="F95" s="200"/>
      <c r="G95" s="200"/>
      <c r="H95" s="200"/>
      <c r="I95" s="200"/>
      <c r="J95" s="200"/>
      <c r="K95" s="200"/>
      <c r="L95" s="200"/>
      <c r="M95" s="200"/>
      <c r="N95" s="200"/>
    </row>
    <row r="96" spans="2:14" s="27" customFormat="1" x14ac:dyDescent="0.3">
      <c r="B96" s="200"/>
      <c r="C96" s="200"/>
      <c r="D96" s="200"/>
      <c r="E96" s="200"/>
      <c r="F96" s="200"/>
      <c r="G96" s="200"/>
      <c r="H96" s="200"/>
      <c r="I96" s="200"/>
      <c r="J96" s="200"/>
      <c r="K96" s="200"/>
      <c r="L96" s="200"/>
      <c r="M96" s="200"/>
      <c r="N96" s="200"/>
    </row>
    <row r="97" spans="2:14" s="27" customFormat="1" x14ac:dyDescent="0.3">
      <c r="B97" s="200"/>
      <c r="C97" s="200"/>
      <c r="D97" s="200"/>
      <c r="E97" s="200"/>
      <c r="F97" s="200"/>
      <c r="G97" s="200"/>
      <c r="H97" s="200"/>
      <c r="I97" s="200"/>
      <c r="J97" s="200"/>
      <c r="K97" s="200"/>
      <c r="L97" s="200"/>
      <c r="M97" s="200"/>
      <c r="N97" s="200"/>
    </row>
    <row r="98" spans="2:14" s="27" customFormat="1" x14ac:dyDescent="0.3">
      <c r="B98" s="200"/>
      <c r="C98" s="200"/>
      <c r="D98" s="200"/>
      <c r="E98" s="200"/>
      <c r="F98" s="200"/>
      <c r="G98" s="200"/>
      <c r="H98" s="200"/>
      <c r="I98" s="200"/>
      <c r="J98" s="200"/>
      <c r="K98" s="200"/>
      <c r="L98" s="200"/>
      <c r="M98" s="200"/>
      <c r="N98" s="200"/>
    </row>
    <row r="99" spans="2:14" s="27" customFormat="1" x14ac:dyDescent="0.3">
      <c r="B99" s="200"/>
      <c r="C99" s="200"/>
      <c r="D99" s="200"/>
      <c r="E99" s="200"/>
      <c r="F99" s="200"/>
      <c r="G99" s="200"/>
      <c r="H99" s="200"/>
      <c r="I99" s="200"/>
      <c r="J99" s="200"/>
      <c r="K99" s="200"/>
      <c r="L99" s="200"/>
      <c r="M99" s="200"/>
      <c r="N99" s="200"/>
    </row>
    <row r="100" spans="2:14" s="27" customFormat="1" x14ac:dyDescent="0.3">
      <c r="B100" s="200"/>
      <c r="C100" s="200"/>
      <c r="D100" s="200"/>
      <c r="E100" s="200"/>
      <c r="F100" s="200"/>
      <c r="G100" s="200"/>
      <c r="H100" s="200"/>
      <c r="I100" s="200"/>
      <c r="J100" s="200"/>
      <c r="K100" s="200"/>
      <c r="L100" s="200"/>
      <c r="M100" s="200"/>
      <c r="N100" s="200"/>
    </row>
    <row r="101" spans="2:14" s="27" customFormat="1" x14ac:dyDescent="0.3">
      <c r="B101" s="200"/>
      <c r="C101" s="200"/>
      <c r="D101" s="200"/>
      <c r="E101" s="200"/>
      <c r="F101" s="200"/>
      <c r="G101" s="200"/>
      <c r="H101" s="200"/>
      <c r="I101" s="200"/>
      <c r="J101" s="200"/>
      <c r="K101" s="200"/>
      <c r="L101" s="200"/>
      <c r="M101" s="200"/>
      <c r="N101" s="200"/>
    </row>
    <row r="102" spans="2:14" s="27" customFormat="1" x14ac:dyDescent="0.3">
      <c r="B102" s="200"/>
      <c r="C102" s="200"/>
      <c r="D102" s="200"/>
      <c r="E102" s="200"/>
      <c r="F102" s="200"/>
      <c r="G102" s="200"/>
      <c r="H102" s="200"/>
      <c r="I102" s="200"/>
      <c r="J102" s="200"/>
      <c r="K102" s="200"/>
      <c r="L102" s="200"/>
      <c r="M102" s="200"/>
      <c r="N102" s="200"/>
    </row>
    <row r="103" spans="2:14" s="27" customFormat="1" x14ac:dyDescent="0.3">
      <c r="B103" s="200"/>
      <c r="C103" s="200"/>
      <c r="D103" s="200"/>
      <c r="E103" s="200"/>
      <c r="F103" s="200"/>
      <c r="G103" s="200"/>
      <c r="H103" s="200"/>
      <c r="I103" s="200"/>
      <c r="J103" s="200"/>
      <c r="K103" s="200"/>
      <c r="L103" s="200"/>
      <c r="M103" s="200"/>
      <c r="N103" s="200"/>
    </row>
    <row r="104" spans="2:14" s="27" customFormat="1" x14ac:dyDescent="0.3">
      <c r="B104" s="200"/>
      <c r="C104" s="200"/>
      <c r="D104" s="200"/>
      <c r="E104" s="200"/>
      <c r="F104" s="200"/>
      <c r="G104" s="200"/>
      <c r="H104" s="200"/>
      <c r="I104" s="200"/>
      <c r="J104" s="200"/>
      <c r="K104" s="200"/>
      <c r="L104" s="200"/>
      <c r="M104" s="200"/>
      <c r="N104" s="200"/>
    </row>
    <row r="105" spans="2:14" s="27" customFormat="1" x14ac:dyDescent="0.3">
      <c r="B105" s="200"/>
      <c r="C105" s="200"/>
      <c r="D105" s="200"/>
      <c r="E105" s="200"/>
      <c r="F105" s="200"/>
      <c r="G105" s="200"/>
      <c r="H105" s="200"/>
      <c r="I105" s="200"/>
      <c r="J105" s="200"/>
      <c r="K105" s="200"/>
      <c r="L105" s="200"/>
      <c r="M105" s="200"/>
      <c r="N105" s="200"/>
    </row>
    <row r="106" spans="2:14" s="27" customFormat="1" x14ac:dyDescent="0.3">
      <c r="B106" s="200"/>
      <c r="C106" s="200"/>
      <c r="D106" s="200"/>
      <c r="E106" s="200"/>
      <c r="F106" s="200"/>
      <c r="G106" s="200"/>
      <c r="H106" s="200"/>
      <c r="I106" s="200"/>
      <c r="J106" s="200"/>
      <c r="K106" s="200"/>
      <c r="L106" s="200"/>
      <c r="M106" s="200"/>
      <c r="N106" s="200"/>
    </row>
    <row r="107" spans="2:14" s="27" customFormat="1" x14ac:dyDescent="0.3">
      <c r="B107" s="200"/>
      <c r="C107" s="200"/>
      <c r="D107" s="200"/>
      <c r="E107" s="200"/>
      <c r="F107" s="200"/>
      <c r="G107" s="200"/>
      <c r="H107" s="200"/>
      <c r="I107" s="200"/>
      <c r="J107" s="200"/>
      <c r="K107" s="200"/>
      <c r="L107" s="200"/>
      <c r="M107" s="200"/>
      <c r="N107" s="200"/>
    </row>
    <row r="108" spans="2:14" s="27" customFormat="1" x14ac:dyDescent="0.3">
      <c r="B108" s="200"/>
      <c r="C108" s="200"/>
      <c r="D108" s="200"/>
      <c r="E108" s="200"/>
      <c r="F108" s="200"/>
      <c r="G108" s="200"/>
      <c r="H108" s="200"/>
      <c r="I108" s="200"/>
      <c r="J108" s="200"/>
      <c r="K108" s="200"/>
      <c r="L108" s="200"/>
      <c r="M108" s="200"/>
      <c r="N108" s="200"/>
    </row>
    <row r="109" spans="2:14" s="27" customFormat="1" x14ac:dyDescent="0.3">
      <c r="B109" s="200"/>
      <c r="C109" s="200"/>
      <c r="D109" s="200"/>
      <c r="E109" s="200"/>
      <c r="F109" s="200"/>
      <c r="G109" s="200"/>
      <c r="H109" s="200"/>
      <c r="I109" s="200"/>
      <c r="J109" s="200"/>
      <c r="K109" s="200"/>
      <c r="L109" s="200"/>
      <c r="M109" s="200"/>
      <c r="N109" s="200"/>
    </row>
    <row r="110" spans="2:14" s="27" customFormat="1" x14ac:dyDescent="0.3">
      <c r="B110" s="200"/>
      <c r="C110" s="200"/>
      <c r="D110" s="200"/>
      <c r="E110" s="200"/>
      <c r="F110" s="200"/>
      <c r="G110" s="200"/>
      <c r="H110" s="200"/>
      <c r="I110" s="200"/>
      <c r="J110" s="200"/>
      <c r="K110" s="200"/>
      <c r="L110" s="200"/>
      <c r="M110" s="200"/>
      <c r="N110" s="200"/>
    </row>
    <row r="111" spans="2:14" s="27" customFormat="1" x14ac:dyDescent="0.3">
      <c r="B111" s="200"/>
      <c r="C111" s="200"/>
      <c r="D111" s="200"/>
      <c r="E111" s="200"/>
      <c r="F111" s="200"/>
      <c r="G111" s="200"/>
      <c r="H111" s="200"/>
      <c r="I111" s="200"/>
      <c r="J111" s="200"/>
      <c r="K111" s="200"/>
      <c r="L111" s="200"/>
      <c r="M111" s="200"/>
      <c r="N111" s="200"/>
    </row>
    <row r="112" spans="2:14" s="27" customFormat="1" x14ac:dyDescent="0.3">
      <c r="B112" s="200"/>
      <c r="C112" s="200"/>
      <c r="D112" s="200"/>
      <c r="E112" s="200"/>
      <c r="F112" s="200"/>
      <c r="G112" s="200"/>
      <c r="H112" s="200"/>
      <c r="I112" s="200"/>
      <c r="J112" s="200"/>
      <c r="K112" s="200"/>
      <c r="L112" s="200"/>
      <c r="M112" s="200"/>
      <c r="N112" s="200"/>
    </row>
    <row r="113" spans="2:14" s="27" customFormat="1" x14ac:dyDescent="0.3">
      <c r="B113" s="200"/>
      <c r="C113" s="200"/>
      <c r="D113" s="200"/>
      <c r="E113" s="200"/>
      <c r="F113" s="200"/>
      <c r="G113" s="200"/>
      <c r="H113" s="200"/>
      <c r="I113" s="200"/>
      <c r="J113" s="200"/>
      <c r="K113" s="200"/>
      <c r="L113" s="200"/>
      <c r="M113" s="200"/>
      <c r="N113" s="200"/>
    </row>
    <row r="114" spans="2:14" s="27" customFormat="1" x14ac:dyDescent="0.3">
      <c r="B114" s="200"/>
      <c r="C114" s="200"/>
      <c r="D114" s="200"/>
      <c r="E114" s="200"/>
      <c r="F114" s="200"/>
      <c r="G114" s="200"/>
      <c r="H114" s="200"/>
      <c r="I114" s="200"/>
      <c r="J114" s="200"/>
      <c r="K114" s="200"/>
      <c r="L114" s="200"/>
      <c r="M114" s="200"/>
      <c r="N114" s="200"/>
    </row>
    <row r="115" spans="2:14" s="27" customFormat="1" x14ac:dyDescent="0.3">
      <c r="B115" s="200"/>
      <c r="C115" s="200"/>
      <c r="D115" s="200"/>
      <c r="E115" s="200"/>
      <c r="F115" s="200"/>
      <c r="G115" s="200"/>
      <c r="H115" s="200"/>
      <c r="I115" s="200"/>
      <c r="J115" s="200"/>
      <c r="K115" s="200"/>
      <c r="L115" s="200"/>
      <c r="M115" s="200"/>
      <c r="N115" s="200"/>
    </row>
    <row r="116" spans="2:14" s="27" customFormat="1" x14ac:dyDescent="0.3">
      <c r="B116" s="200"/>
      <c r="C116" s="200"/>
      <c r="D116" s="200"/>
      <c r="E116" s="200"/>
      <c r="F116" s="200"/>
      <c r="G116" s="200"/>
      <c r="H116" s="200"/>
      <c r="I116" s="200"/>
      <c r="J116" s="200"/>
      <c r="K116" s="200"/>
      <c r="L116" s="200"/>
      <c r="M116" s="200"/>
      <c r="N116" s="200"/>
    </row>
    <row r="117" spans="2:14" s="27" customFormat="1" x14ac:dyDescent="0.3">
      <c r="B117" s="200"/>
      <c r="C117" s="200"/>
      <c r="D117" s="200"/>
      <c r="E117" s="200"/>
      <c r="F117" s="200"/>
      <c r="G117" s="200"/>
      <c r="H117" s="200"/>
      <c r="I117" s="200"/>
      <c r="J117" s="200"/>
      <c r="K117" s="200"/>
      <c r="L117" s="200"/>
      <c r="M117" s="200"/>
      <c r="N117" s="200"/>
    </row>
    <row r="118" spans="2:14" s="27" customFormat="1" x14ac:dyDescent="0.3">
      <c r="B118" s="200"/>
      <c r="C118" s="200"/>
      <c r="D118" s="200"/>
      <c r="E118" s="200"/>
      <c r="F118" s="200"/>
      <c r="G118" s="200"/>
      <c r="H118" s="200"/>
      <c r="I118" s="200"/>
      <c r="J118" s="200"/>
      <c r="K118" s="200"/>
      <c r="L118" s="200"/>
      <c r="M118" s="200"/>
      <c r="N118" s="200"/>
    </row>
    <row r="119" spans="2:14" s="27" customFormat="1" x14ac:dyDescent="0.3">
      <c r="B119" s="200"/>
      <c r="C119" s="200"/>
      <c r="D119" s="200"/>
      <c r="E119" s="200"/>
      <c r="F119" s="200"/>
      <c r="G119" s="200"/>
      <c r="H119" s="200"/>
      <c r="I119" s="200"/>
      <c r="J119" s="200"/>
      <c r="K119" s="200"/>
      <c r="L119" s="200"/>
      <c r="M119" s="200"/>
      <c r="N119" s="200"/>
    </row>
    <row r="120" spans="2:14" s="27" customFormat="1" x14ac:dyDescent="0.3">
      <c r="B120" s="200"/>
      <c r="C120" s="200"/>
      <c r="D120" s="200"/>
      <c r="E120" s="200"/>
      <c r="F120" s="200"/>
      <c r="G120" s="200"/>
      <c r="H120" s="200"/>
      <c r="I120" s="200"/>
      <c r="J120" s="200"/>
      <c r="K120" s="200"/>
      <c r="L120" s="200"/>
      <c r="M120" s="200"/>
      <c r="N120" s="200"/>
    </row>
    <row r="121" spans="2:14" s="27" customFormat="1" x14ac:dyDescent="0.3">
      <c r="B121" s="200"/>
      <c r="C121" s="200"/>
      <c r="D121" s="200"/>
      <c r="E121" s="200"/>
      <c r="F121" s="200"/>
      <c r="G121" s="200"/>
      <c r="H121" s="200"/>
      <c r="I121" s="200"/>
      <c r="J121" s="200"/>
      <c r="K121" s="200"/>
      <c r="L121" s="200"/>
      <c r="M121" s="200"/>
      <c r="N121" s="200"/>
    </row>
    <row r="122" spans="2:14" s="27" customFormat="1" x14ac:dyDescent="0.3">
      <c r="B122" s="200"/>
      <c r="C122" s="200"/>
      <c r="D122" s="200"/>
      <c r="E122" s="200"/>
      <c r="F122" s="200"/>
      <c r="G122" s="200"/>
      <c r="H122" s="200"/>
      <c r="I122" s="200"/>
      <c r="J122" s="200"/>
      <c r="K122" s="200"/>
      <c r="L122" s="200"/>
      <c r="M122" s="200"/>
      <c r="N122" s="200"/>
    </row>
    <row r="123" spans="2:14" s="27" customFormat="1" x14ac:dyDescent="0.3">
      <c r="B123" s="200"/>
      <c r="C123" s="200"/>
      <c r="D123" s="200"/>
      <c r="E123" s="200"/>
      <c r="F123" s="200"/>
      <c r="G123" s="200"/>
      <c r="H123" s="200"/>
      <c r="I123" s="200"/>
      <c r="J123" s="200"/>
      <c r="K123" s="200"/>
      <c r="L123" s="200"/>
      <c r="M123" s="200"/>
      <c r="N123" s="200"/>
    </row>
    <row r="124" spans="2:14" s="27" customFormat="1" x14ac:dyDescent="0.3">
      <c r="B124" s="200"/>
      <c r="C124" s="200"/>
      <c r="D124" s="200"/>
      <c r="E124" s="200"/>
      <c r="F124" s="200"/>
      <c r="G124" s="200"/>
      <c r="H124" s="200"/>
      <c r="I124" s="200"/>
      <c r="J124" s="200"/>
      <c r="K124" s="200"/>
      <c r="L124" s="200"/>
      <c r="M124" s="200"/>
      <c r="N124" s="200"/>
    </row>
    <row r="125" spans="2:14" s="27" customFormat="1" x14ac:dyDescent="0.3">
      <c r="B125" s="200"/>
      <c r="C125" s="200"/>
      <c r="D125" s="200"/>
      <c r="E125" s="200"/>
      <c r="F125" s="200"/>
      <c r="G125" s="200"/>
      <c r="H125" s="200"/>
      <c r="I125" s="200"/>
      <c r="J125" s="200"/>
      <c r="K125" s="200"/>
      <c r="L125" s="200"/>
      <c r="M125" s="200"/>
      <c r="N125" s="200"/>
    </row>
    <row r="126" spans="2:14" s="27" customFormat="1" x14ac:dyDescent="0.3">
      <c r="B126" s="200"/>
      <c r="C126" s="200"/>
      <c r="D126" s="200"/>
      <c r="E126" s="200"/>
      <c r="F126" s="200"/>
      <c r="G126" s="200"/>
      <c r="H126" s="200"/>
      <c r="I126" s="200"/>
      <c r="J126" s="200"/>
      <c r="K126" s="200"/>
      <c r="L126" s="200"/>
      <c r="M126" s="200"/>
      <c r="N126" s="200"/>
    </row>
    <row r="127" spans="2:14" s="27" customFormat="1" x14ac:dyDescent="0.3">
      <c r="B127" s="200"/>
      <c r="C127" s="200"/>
      <c r="D127" s="200"/>
      <c r="E127" s="200"/>
      <c r="F127" s="200"/>
      <c r="G127" s="200"/>
      <c r="H127" s="200"/>
      <c r="I127" s="200"/>
      <c r="J127" s="200"/>
      <c r="K127" s="200"/>
      <c r="L127" s="200"/>
      <c r="M127" s="200"/>
      <c r="N127" s="200"/>
    </row>
    <row r="128" spans="2:14" s="27" customFormat="1" x14ac:dyDescent="0.3">
      <c r="B128" s="200"/>
      <c r="C128" s="200"/>
      <c r="D128" s="200"/>
      <c r="E128" s="200"/>
      <c r="F128" s="200"/>
      <c r="G128" s="200"/>
      <c r="H128" s="200"/>
      <c r="I128" s="200"/>
      <c r="J128" s="200"/>
      <c r="K128" s="200"/>
      <c r="L128" s="200"/>
      <c r="M128" s="200"/>
      <c r="N128" s="200"/>
    </row>
    <row r="129" spans="2:14" s="27" customFormat="1" x14ac:dyDescent="0.3">
      <c r="B129" s="200"/>
      <c r="C129" s="200"/>
      <c r="D129" s="200"/>
      <c r="E129" s="200"/>
      <c r="F129" s="200"/>
      <c r="G129" s="200"/>
      <c r="H129" s="200"/>
      <c r="I129" s="200"/>
      <c r="J129" s="200"/>
      <c r="K129" s="200"/>
      <c r="L129" s="200"/>
      <c r="M129" s="200"/>
      <c r="N129" s="200"/>
    </row>
    <row r="130" spans="2:14" s="27" customFormat="1" x14ac:dyDescent="0.3">
      <c r="B130" s="200"/>
      <c r="C130" s="200"/>
      <c r="D130" s="200"/>
      <c r="E130" s="200"/>
      <c r="F130" s="200"/>
      <c r="G130" s="200"/>
      <c r="H130" s="200"/>
      <c r="I130" s="200"/>
      <c r="J130" s="200"/>
      <c r="K130" s="200"/>
      <c r="L130" s="200"/>
      <c r="M130" s="200"/>
      <c r="N130" s="200"/>
    </row>
    <row r="131" spans="2:14" s="27" customFormat="1" x14ac:dyDescent="0.3">
      <c r="B131" s="200"/>
      <c r="C131" s="200"/>
      <c r="D131" s="200"/>
      <c r="E131" s="200"/>
      <c r="F131" s="200"/>
      <c r="G131" s="200"/>
      <c r="H131" s="200"/>
      <c r="I131" s="200"/>
      <c r="J131" s="200"/>
      <c r="K131" s="200"/>
      <c r="L131" s="200"/>
      <c r="M131" s="200"/>
      <c r="N131" s="200"/>
    </row>
    <row r="132" spans="2:14" s="27" customFormat="1" x14ac:dyDescent="0.3">
      <c r="B132" s="200"/>
      <c r="C132" s="200"/>
      <c r="D132" s="200"/>
      <c r="E132" s="200"/>
      <c r="F132" s="200"/>
      <c r="G132" s="200"/>
      <c r="H132" s="200"/>
      <c r="I132" s="200"/>
      <c r="J132" s="200"/>
      <c r="K132" s="200"/>
      <c r="L132" s="200"/>
      <c r="M132" s="200"/>
      <c r="N132" s="200"/>
    </row>
    <row r="133" spans="2:14" s="27" customFormat="1" x14ac:dyDescent="0.3">
      <c r="B133" s="200"/>
      <c r="C133" s="200"/>
      <c r="D133" s="200"/>
      <c r="E133" s="200"/>
      <c r="F133" s="200"/>
      <c r="G133" s="200"/>
      <c r="H133" s="200"/>
      <c r="I133" s="200"/>
      <c r="J133" s="200"/>
      <c r="K133" s="200"/>
      <c r="L133" s="200"/>
      <c r="M133" s="200"/>
      <c r="N133" s="200"/>
    </row>
    <row r="134" spans="2:14" s="27" customFormat="1" x14ac:dyDescent="0.3">
      <c r="B134" s="200"/>
      <c r="C134" s="200"/>
      <c r="D134" s="200"/>
      <c r="E134" s="200"/>
      <c r="F134" s="200"/>
      <c r="G134" s="200"/>
      <c r="H134" s="200"/>
      <c r="I134" s="200"/>
      <c r="J134" s="200"/>
      <c r="K134" s="200"/>
      <c r="L134" s="200"/>
      <c r="M134" s="200"/>
      <c r="N134" s="200"/>
    </row>
    <row r="135" spans="2:14" s="27" customFormat="1" x14ac:dyDescent="0.3">
      <c r="B135" s="200"/>
      <c r="C135" s="200"/>
      <c r="D135" s="200"/>
      <c r="E135" s="200"/>
      <c r="F135" s="200"/>
      <c r="G135" s="200"/>
      <c r="H135" s="200"/>
      <c r="I135" s="200"/>
      <c r="J135" s="200"/>
      <c r="K135" s="200"/>
      <c r="L135" s="200"/>
      <c r="M135" s="200"/>
      <c r="N135" s="200"/>
    </row>
    <row r="136" spans="2:14" s="27" customFormat="1" x14ac:dyDescent="0.3">
      <c r="B136" s="200"/>
      <c r="C136" s="200"/>
      <c r="D136" s="200"/>
      <c r="E136" s="200"/>
      <c r="F136" s="200"/>
      <c r="G136" s="200"/>
      <c r="H136" s="200"/>
      <c r="I136" s="200"/>
      <c r="J136" s="200"/>
      <c r="K136" s="200"/>
      <c r="L136" s="200"/>
      <c r="M136" s="200"/>
      <c r="N136" s="200"/>
    </row>
    <row r="137" spans="2:14" s="27" customFormat="1" x14ac:dyDescent="0.3">
      <c r="B137" s="200"/>
      <c r="C137" s="200"/>
      <c r="D137" s="200"/>
      <c r="E137" s="200"/>
      <c r="F137" s="200"/>
      <c r="G137" s="200"/>
      <c r="H137" s="200"/>
      <c r="I137" s="200"/>
      <c r="J137" s="200"/>
      <c r="K137" s="200"/>
      <c r="L137" s="200"/>
      <c r="M137" s="200"/>
      <c r="N137" s="200"/>
    </row>
    <row r="138" spans="2:14" s="27" customFormat="1" x14ac:dyDescent="0.3">
      <c r="B138" s="200"/>
      <c r="C138" s="200"/>
      <c r="D138" s="200"/>
      <c r="E138" s="200"/>
      <c r="F138" s="200"/>
      <c r="G138" s="200"/>
      <c r="H138" s="200"/>
      <c r="I138" s="200"/>
      <c r="J138" s="200"/>
      <c r="K138" s="200"/>
      <c r="L138" s="200"/>
      <c r="M138" s="200"/>
      <c r="N138" s="200"/>
    </row>
    <row r="139" spans="2:14" s="27" customFormat="1" x14ac:dyDescent="0.3">
      <c r="B139" s="200"/>
      <c r="C139" s="200"/>
      <c r="D139" s="200"/>
      <c r="E139" s="200"/>
      <c r="F139" s="200"/>
      <c r="G139" s="200"/>
      <c r="H139" s="200"/>
      <c r="I139" s="200"/>
      <c r="J139" s="200"/>
      <c r="K139" s="200"/>
      <c r="L139" s="200"/>
      <c r="M139" s="200"/>
      <c r="N139" s="200"/>
    </row>
    <row r="140" spans="2:14" s="27" customFormat="1" x14ac:dyDescent="0.3">
      <c r="B140" s="200"/>
      <c r="C140" s="200"/>
      <c r="D140" s="200"/>
      <c r="E140" s="200"/>
      <c r="F140" s="200"/>
      <c r="G140" s="200"/>
      <c r="H140" s="200"/>
      <c r="I140" s="200"/>
      <c r="J140" s="200"/>
      <c r="K140" s="200"/>
      <c r="L140" s="200"/>
      <c r="M140" s="200"/>
      <c r="N140" s="200"/>
    </row>
    <row r="141" spans="2:14" s="27" customFormat="1" x14ac:dyDescent="0.3">
      <c r="B141" s="200"/>
      <c r="C141" s="200"/>
      <c r="D141" s="200"/>
      <c r="E141" s="200"/>
      <c r="F141" s="200"/>
      <c r="G141" s="200"/>
      <c r="H141" s="200"/>
      <c r="I141" s="200"/>
      <c r="J141" s="200"/>
      <c r="K141" s="200"/>
      <c r="L141" s="200"/>
      <c r="M141" s="200"/>
      <c r="N141" s="200"/>
    </row>
    <row r="142" spans="2:14" s="27" customFormat="1" x14ac:dyDescent="0.3">
      <c r="B142" s="200"/>
      <c r="C142" s="200"/>
      <c r="D142" s="200"/>
      <c r="E142" s="200"/>
      <c r="F142" s="200"/>
      <c r="G142" s="200"/>
      <c r="H142" s="200"/>
      <c r="I142" s="200"/>
      <c r="J142" s="200"/>
      <c r="K142" s="200"/>
      <c r="L142" s="200"/>
      <c r="M142" s="200"/>
      <c r="N142" s="200"/>
    </row>
    <row r="143" spans="2:14" s="27" customFormat="1" x14ac:dyDescent="0.3">
      <c r="B143" s="200"/>
      <c r="C143" s="200"/>
      <c r="D143" s="200"/>
      <c r="E143" s="200"/>
      <c r="F143" s="200"/>
      <c r="G143" s="200"/>
      <c r="H143" s="200"/>
      <c r="I143" s="200"/>
      <c r="J143" s="200"/>
      <c r="K143" s="200"/>
      <c r="L143" s="200"/>
      <c r="M143" s="200"/>
      <c r="N143" s="200"/>
    </row>
    <row r="144" spans="2:14" s="27" customFormat="1" x14ac:dyDescent="0.3">
      <c r="B144" s="200"/>
      <c r="C144" s="200"/>
      <c r="D144" s="200"/>
      <c r="E144" s="200"/>
      <c r="F144" s="200"/>
      <c r="G144" s="200"/>
      <c r="H144" s="200"/>
      <c r="I144" s="200"/>
      <c r="J144" s="200"/>
      <c r="K144" s="200"/>
      <c r="L144" s="200"/>
      <c r="M144" s="200"/>
      <c r="N144" s="200"/>
    </row>
    <row r="145" spans="2:14" s="27" customFormat="1" x14ac:dyDescent="0.3">
      <c r="B145" s="200"/>
      <c r="C145" s="200"/>
      <c r="D145" s="200"/>
      <c r="E145" s="200"/>
      <c r="F145" s="200"/>
      <c r="G145" s="200"/>
      <c r="H145" s="200"/>
      <c r="I145" s="200"/>
      <c r="J145" s="200"/>
      <c r="K145" s="200"/>
      <c r="L145" s="200"/>
      <c r="M145" s="200"/>
      <c r="N145" s="200"/>
    </row>
    <row r="146" spans="2:14" s="27" customFormat="1" x14ac:dyDescent="0.3">
      <c r="B146" s="200"/>
      <c r="C146" s="200"/>
      <c r="D146" s="200"/>
      <c r="E146" s="200"/>
      <c r="F146" s="200"/>
      <c r="G146" s="200"/>
      <c r="H146" s="200"/>
      <c r="I146" s="200"/>
      <c r="J146" s="200"/>
      <c r="K146" s="200"/>
      <c r="L146" s="200"/>
      <c r="M146" s="200"/>
      <c r="N146" s="200"/>
    </row>
    <row r="147" spans="2:14" s="27" customFormat="1" x14ac:dyDescent="0.3">
      <c r="B147" s="200"/>
      <c r="C147" s="200"/>
      <c r="D147" s="200"/>
      <c r="E147" s="200"/>
      <c r="F147" s="200"/>
      <c r="G147" s="200"/>
      <c r="H147" s="200"/>
      <c r="I147" s="200"/>
      <c r="J147" s="200"/>
      <c r="K147" s="200"/>
      <c r="L147" s="200"/>
      <c r="M147" s="200"/>
      <c r="N147" s="200"/>
    </row>
    <row r="148" spans="2:14" s="27" customFormat="1" x14ac:dyDescent="0.3">
      <c r="B148" s="200"/>
      <c r="C148" s="200"/>
      <c r="D148" s="200"/>
      <c r="E148" s="200"/>
      <c r="F148" s="200"/>
      <c r="G148" s="200"/>
      <c r="H148" s="200"/>
      <c r="I148" s="200"/>
      <c r="J148" s="200"/>
      <c r="K148" s="200"/>
      <c r="L148" s="200"/>
      <c r="M148" s="200"/>
      <c r="N148" s="200"/>
    </row>
    <row r="149" spans="2:14" s="27" customFormat="1" x14ac:dyDescent="0.3">
      <c r="B149" s="200"/>
      <c r="C149" s="200"/>
      <c r="D149" s="200"/>
      <c r="E149" s="200"/>
      <c r="F149" s="200"/>
      <c r="G149" s="200"/>
      <c r="H149" s="200"/>
      <c r="I149" s="200"/>
      <c r="J149" s="200"/>
      <c r="K149" s="200"/>
      <c r="L149" s="200"/>
      <c r="M149" s="200"/>
      <c r="N149" s="200"/>
    </row>
    <row r="150" spans="2:14" s="27" customFormat="1" x14ac:dyDescent="0.3">
      <c r="B150" s="200"/>
      <c r="C150" s="200"/>
      <c r="D150" s="200"/>
      <c r="E150" s="200"/>
      <c r="F150" s="200"/>
      <c r="G150" s="200"/>
      <c r="H150" s="200"/>
      <c r="I150" s="200"/>
      <c r="J150" s="200"/>
      <c r="K150" s="200"/>
      <c r="L150" s="200"/>
      <c r="M150" s="200"/>
      <c r="N150" s="200"/>
    </row>
    <row r="151" spans="2:14" s="27" customFormat="1" x14ac:dyDescent="0.3">
      <c r="B151" s="200"/>
      <c r="C151" s="200"/>
      <c r="D151" s="200"/>
      <c r="E151" s="200"/>
      <c r="F151" s="200"/>
      <c r="G151" s="200"/>
      <c r="H151" s="200"/>
      <c r="I151" s="200"/>
      <c r="J151" s="200"/>
      <c r="K151" s="200"/>
      <c r="L151" s="200"/>
      <c r="M151" s="200"/>
      <c r="N151" s="200"/>
    </row>
    <row r="152" spans="2:14" s="27" customFormat="1" x14ac:dyDescent="0.3">
      <c r="B152" s="200"/>
      <c r="C152" s="200"/>
      <c r="D152" s="200"/>
      <c r="E152" s="200"/>
      <c r="F152" s="200"/>
      <c r="G152" s="200"/>
      <c r="H152" s="200"/>
      <c r="I152" s="200"/>
      <c r="J152" s="200"/>
      <c r="K152" s="200"/>
      <c r="L152" s="200"/>
      <c r="M152" s="200"/>
      <c r="N152" s="200"/>
    </row>
    <row r="153" spans="2:14" s="27" customFormat="1" x14ac:dyDescent="0.3">
      <c r="B153" s="200"/>
      <c r="C153" s="200"/>
      <c r="D153" s="200"/>
      <c r="E153" s="200"/>
      <c r="F153" s="200"/>
      <c r="G153" s="200"/>
      <c r="H153" s="200"/>
      <c r="I153" s="200"/>
      <c r="J153" s="200"/>
      <c r="K153" s="200"/>
      <c r="L153" s="200"/>
      <c r="M153" s="200"/>
      <c r="N153" s="200"/>
    </row>
    <row r="154" spans="2:14" s="27" customFormat="1" x14ac:dyDescent="0.3">
      <c r="B154" s="200"/>
      <c r="C154" s="200"/>
      <c r="D154" s="200"/>
      <c r="E154" s="200"/>
      <c r="F154" s="200"/>
      <c r="G154" s="200"/>
      <c r="H154" s="200"/>
      <c r="I154" s="200"/>
      <c r="J154" s="200"/>
      <c r="K154" s="200"/>
      <c r="L154" s="200"/>
      <c r="M154" s="200"/>
      <c r="N154" s="200"/>
    </row>
    <row r="155" spans="2:14" s="27" customFormat="1" x14ac:dyDescent="0.3">
      <c r="B155" s="200"/>
      <c r="C155" s="200"/>
      <c r="D155" s="200"/>
      <c r="E155" s="200"/>
      <c r="F155" s="200"/>
      <c r="G155" s="200"/>
      <c r="H155" s="200"/>
      <c r="I155" s="200"/>
      <c r="J155" s="200"/>
      <c r="K155" s="200"/>
      <c r="L155" s="200"/>
      <c r="M155" s="200"/>
      <c r="N155" s="200"/>
    </row>
    <row r="156" spans="2:14" s="27" customFormat="1" x14ac:dyDescent="0.3">
      <c r="B156" s="200"/>
      <c r="C156" s="200"/>
      <c r="D156" s="200"/>
      <c r="E156" s="200"/>
      <c r="F156" s="200"/>
      <c r="G156" s="200"/>
      <c r="H156" s="200"/>
      <c r="I156" s="200"/>
      <c r="J156" s="200"/>
      <c r="K156" s="200"/>
      <c r="L156" s="200"/>
      <c r="M156" s="200"/>
      <c r="N156" s="200"/>
    </row>
    <row r="157" spans="2:14" s="27" customFormat="1" x14ac:dyDescent="0.3">
      <c r="B157" s="200"/>
      <c r="C157" s="200"/>
      <c r="D157" s="200"/>
      <c r="E157" s="200"/>
      <c r="F157" s="200"/>
      <c r="G157" s="200"/>
      <c r="H157" s="200"/>
      <c r="I157" s="200"/>
      <c r="J157" s="200"/>
      <c r="K157" s="200"/>
      <c r="L157" s="200"/>
      <c r="M157" s="200"/>
      <c r="N157" s="200"/>
    </row>
    <row r="158" spans="2:14" s="27" customFormat="1" x14ac:dyDescent="0.3">
      <c r="B158" s="200"/>
      <c r="C158" s="200"/>
      <c r="D158" s="200"/>
      <c r="E158" s="200"/>
      <c r="F158" s="200"/>
      <c r="G158" s="200"/>
      <c r="H158" s="200"/>
      <c r="I158" s="200"/>
      <c r="J158" s="200"/>
      <c r="K158" s="200"/>
      <c r="L158" s="200"/>
      <c r="M158" s="200"/>
      <c r="N158" s="200"/>
    </row>
    <row r="159" spans="2:14" s="27" customFormat="1" x14ac:dyDescent="0.3">
      <c r="B159" s="200"/>
      <c r="C159" s="200"/>
      <c r="D159" s="200"/>
      <c r="E159" s="200"/>
      <c r="F159" s="200"/>
      <c r="G159" s="200"/>
      <c r="H159" s="200"/>
      <c r="I159" s="200"/>
      <c r="J159" s="200"/>
      <c r="K159" s="200"/>
      <c r="L159" s="200"/>
      <c r="M159" s="200"/>
      <c r="N159" s="200"/>
    </row>
    <row r="160" spans="2:14" s="27" customFormat="1" x14ac:dyDescent="0.3">
      <c r="B160" s="200"/>
      <c r="C160" s="200"/>
      <c r="D160" s="200"/>
      <c r="E160" s="200"/>
      <c r="F160" s="200"/>
      <c r="G160" s="200"/>
      <c r="H160" s="200"/>
      <c r="I160" s="200"/>
      <c r="J160" s="200"/>
      <c r="K160" s="200"/>
      <c r="L160" s="200"/>
      <c r="M160" s="200"/>
      <c r="N160" s="200"/>
    </row>
    <row r="161" spans="2:14" s="27" customFormat="1" x14ac:dyDescent="0.3">
      <c r="B161" s="200"/>
      <c r="C161" s="200"/>
      <c r="D161" s="200"/>
      <c r="E161" s="200"/>
      <c r="F161" s="200"/>
      <c r="G161" s="200"/>
      <c r="H161" s="200"/>
      <c r="I161" s="200"/>
      <c r="J161" s="200"/>
      <c r="K161" s="200"/>
      <c r="L161" s="200"/>
      <c r="M161" s="200"/>
      <c r="N161" s="200"/>
    </row>
    <row r="162" spans="2:14" s="27" customFormat="1" x14ac:dyDescent="0.3">
      <c r="B162" s="200"/>
      <c r="C162" s="200"/>
      <c r="D162" s="200"/>
      <c r="E162" s="200"/>
      <c r="F162" s="200"/>
      <c r="G162" s="200"/>
      <c r="H162" s="200"/>
      <c r="I162" s="200"/>
      <c r="J162" s="200"/>
      <c r="K162" s="200"/>
      <c r="L162" s="200"/>
      <c r="M162" s="200"/>
      <c r="N162" s="200"/>
    </row>
    <row r="163" spans="2:14" s="27" customFormat="1" x14ac:dyDescent="0.3">
      <c r="B163" s="200"/>
      <c r="C163" s="200"/>
      <c r="D163" s="200"/>
      <c r="E163" s="200"/>
      <c r="F163" s="200"/>
      <c r="G163" s="200"/>
      <c r="H163" s="200"/>
      <c r="I163" s="200"/>
      <c r="J163" s="200"/>
      <c r="K163" s="200"/>
      <c r="L163" s="200"/>
      <c r="M163" s="200"/>
      <c r="N163" s="200"/>
    </row>
    <row r="164" spans="2:14" s="27" customFormat="1" x14ac:dyDescent="0.3">
      <c r="B164" s="200"/>
      <c r="C164" s="200"/>
      <c r="D164" s="200"/>
      <c r="E164" s="200"/>
      <c r="F164" s="200"/>
      <c r="G164" s="200"/>
      <c r="H164" s="200"/>
      <c r="I164" s="200"/>
      <c r="J164" s="200"/>
      <c r="K164" s="200"/>
      <c r="L164" s="200"/>
      <c r="M164" s="200"/>
      <c r="N164" s="200"/>
    </row>
    <row r="165" spans="2:14" s="27" customFormat="1" x14ac:dyDescent="0.3">
      <c r="B165" s="200"/>
      <c r="C165" s="200"/>
      <c r="D165" s="200"/>
      <c r="E165" s="200"/>
      <c r="F165" s="200"/>
      <c r="G165" s="200"/>
      <c r="H165" s="200"/>
      <c r="I165" s="200"/>
      <c r="J165" s="200"/>
      <c r="K165" s="200"/>
      <c r="L165" s="200"/>
      <c r="M165" s="200"/>
      <c r="N165" s="200"/>
    </row>
    <row r="166" spans="2:14" s="27" customFormat="1" x14ac:dyDescent="0.3">
      <c r="B166" s="200"/>
      <c r="C166" s="200"/>
      <c r="D166" s="200"/>
      <c r="E166" s="200"/>
      <c r="F166" s="200"/>
      <c r="G166" s="200"/>
      <c r="H166" s="200"/>
      <c r="I166" s="200"/>
      <c r="J166" s="200"/>
      <c r="K166" s="200"/>
      <c r="L166" s="200"/>
      <c r="M166" s="200"/>
      <c r="N166" s="200"/>
    </row>
    <row r="167" spans="2:14" s="27" customFormat="1" x14ac:dyDescent="0.3">
      <c r="B167" s="200"/>
      <c r="C167" s="200"/>
      <c r="D167" s="200"/>
      <c r="E167" s="200"/>
      <c r="F167" s="200"/>
      <c r="G167" s="200"/>
      <c r="H167" s="200"/>
      <c r="I167" s="200"/>
      <c r="J167" s="200"/>
      <c r="K167" s="200"/>
      <c r="L167" s="200"/>
      <c r="M167" s="200"/>
      <c r="N167" s="200"/>
    </row>
    <row r="168" spans="2:14" s="27" customFormat="1" x14ac:dyDescent="0.3">
      <c r="B168" s="200"/>
      <c r="C168" s="200"/>
      <c r="D168" s="200"/>
      <c r="E168" s="200"/>
      <c r="F168" s="200"/>
      <c r="G168" s="200"/>
      <c r="H168" s="200"/>
      <c r="I168" s="200"/>
      <c r="J168" s="200"/>
      <c r="K168" s="200"/>
      <c r="L168" s="200"/>
      <c r="M168" s="200"/>
      <c r="N168" s="200"/>
    </row>
    <row r="169" spans="2:14" s="27" customFormat="1" x14ac:dyDescent="0.3">
      <c r="B169" s="200"/>
      <c r="C169" s="200"/>
      <c r="D169" s="200"/>
      <c r="E169" s="200"/>
      <c r="F169" s="200"/>
      <c r="G169" s="200"/>
      <c r="H169" s="200"/>
      <c r="I169" s="200"/>
      <c r="J169" s="200"/>
      <c r="K169" s="200"/>
      <c r="L169" s="200"/>
      <c r="M169" s="200"/>
      <c r="N169" s="200"/>
    </row>
    <row r="170" spans="2:14" s="27" customFormat="1" x14ac:dyDescent="0.3">
      <c r="B170" s="200"/>
      <c r="C170" s="200"/>
      <c r="D170" s="200"/>
      <c r="E170" s="200"/>
      <c r="F170" s="200"/>
      <c r="G170" s="200"/>
      <c r="H170" s="200"/>
      <c r="I170" s="200"/>
      <c r="J170" s="200"/>
      <c r="K170" s="200"/>
      <c r="L170" s="200"/>
      <c r="M170" s="200"/>
      <c r="N170" s="200"/>
    </row>
    <row r="171" spans="2:14" s="27" customFormat="1" x14ac:dyDescent="0.3">
      <c r="B171" s="200"/>
      <c r="C171" s="200"/>
      <c r="D171" s="200"/>
      <c r="E171" s="200"/>
      <c r="F171" s="200"/>
      <c r="G171" s="200"/>
      <c r="H171" s="200"/>
      <c r="I171" s="200"/>
      <c r="J171" s="200"/>
      <c r="K171" s="200"/>
      <c r="L171" s="200"/>
      <c r="M171" s="200"/>
      <c r="N171" s="200"/>
    </row>
    <row r="172" spans="2:14" s="27" customFormat="1" x14ac:dyDescent="0.3">
      <c r="B172" s="200"/>
      <c r="C172" s="200"/>
      <c r="D172" s="200"/>
      <c r="E172" s="200"/>
      <c r="F172" s="200"/>
      <c r="G172" s="200"/>
      <c r="H172" s="200"/>
      <c r="I172" s="200"/>
      <c r="J172" s="200"/>
      <c r="K172" s="200"/>
      <c r="L172" s="200"/>
      <c r="M172" s="200"/>
      <c r="N172" s="200"/>
    </row>
    <row r="173" spans="2:14" s="27" customFormat="1" x14ac:dyDescent="0.3">
      <c r="B173" s="200"/>
      <c r="C173" s="200"/>
      <c r="D173" s="200"/>
      <c r="E173" s="200"/>
      <c r="F173" s="200"/>
      <c r="G173" s="200"/>
      <c r="H173" s="200"/>
      <c r="I173" s="200"/>
      <c r="J173" s="200"/>
      <c r="K173" s="200"/>
      <c r="L173" s="200"/>
      <c r="M173" s="200"/>
      <c r="N173" s="200"/>
    </row>
    <row r="174" spans="2:14" s="27" customFormat="1" x14ac:dyDescent="0.3">
      <c r="B174" s="200"/>
      <c r="C174" s="200"/>
      <c r="D174" s="200"/>
      <c r="E174" s="200"/>
      <c r="F174" s="200"/>
      <c r="G174" s="200"/>
      <c r="H174" s="200"/>
      <c r="I174" s="200"/>
      <c r="J174" s="200"/>
      <c r="K174" s="200"/>
      <c r="L174" s="200"/>
      <c r="M174" s="200"/>
      <c r="N174" s="200"/>
    </row>
    <row r="175" spans="2:14" s="27" customFormat="1" x14ac:dyDescent="0.3">
      <c r="B175" s="200"/>
      <c r="C175" s="200"/>
      <c r="D175" s="200"/>
      <c r="E175" s="200"/>
      <c r="F175" s="200"/>
      <c r="G175" s="200"/>
      <c r="H175" s="200"/>
      <c r="I175" s="200"/>
      <c r="J175" s="200"/>
      <c r="K175" s="200"/>
      <c r="L175" s="200"/>
      <c r="M175" s="200"/>
      <c r="N175" s="200"/>
    </row>
    <row r="176" spans="2:14" s="27" customFormat="1" x14ac:dyDescent="0.3">
      <c r="B176" s="200"/>
      <c r="C176" s="200"/>
      <c r="D176" s="200"/>
      <c r="E176" s="200"/>
      <c r="F176" s="200"/>
      <c r="G176" s="200"/>
      <c r="H176" s="200"/>
      <c r="I176" s="200"/>
      <c r="J176" s="200"/>
      <c r="K176" s="200"/>
      <c r="L176" s="200"/>
      <c r="M176" s="200"/>
      <c r="N176" s="200"/>
    </row>
    <row r="177" spans="2:14" s="27" customFormat="1" x14ac:dyDescent="0.3">
      <c r="B177" s="200"/>
      <c r="C177" s="200"/>
      <c r="D177" s="200"/>
      <c r="E177" s="200"/>
      <c r="F177" s="200"/>
      <c r="G177" s="200"/>
      <c r="H177" s="200"/>
      <c r="I177" s="200"/>
      <c r="J177" s="200"/>
      <c r="K177" s="200"/>
      <c r="L177" s="200"/>
      <c r="M177" s="200"/>
      <c r="N177" s="200"/>
    </row>
    <row r="178" spans="2:14" s="27" customFormat="1" x14ac:dyDescent="0.3">
      <c r="B178" s="200"/>
      <c r="C178" s="200"/>
      <c r="D178" s="200"/>
      <c r="E178" s="200"/>
      <c r="F178" s="200"/>
      <c r="G178" s="200"/>
      <c r="H178" s="200"/>
      <c r="I178" s="200"/>
      <c r="J178" s="200"/>
      <c r="K178" s="200"/>
      <c r="L178" s="200"/>
      <c r="M178" s="200"/>
      <c r="N178" s="200"/>
    </row>
    <row r="179" spans="2:14" s="27" customFormat="1" x14ac:dyDescent="0.3">
      <c r="B179" s="200"/>
      <c r="C179" s="200"/>
      <c r="D179" s="200"/>
      <c r="E179" s="200"/>
      <c r="F179" s="200"/>
      <c r="G179" s="200"/>
      <c r="H179" s="200"/>
      <c r="I179" s="200"/>
      <c r="J179" s="200"/>
      <c r="K179" s="200"/>
      <c r="L179" s="200"/>
      <c r="M179" s="200"/>
      <c r="N179" s="200"/>
    </row>
    <row r="180" spans="2:14" s="27" customFormat="1" x14ac:dyDescent="0.3">
      <c r="B180" s="200"/>
      <c r="C180" s="200"/>
      <c r="D180" s="200"/>
      <c r="E180" s="200"/>
      <c r="F180" s="200"/>
      <c r="G180" s="200"/>
      <c r="H180" s="200"/>
      <c r="I180" s="200"/>
      <c r="J180" s="200"/>
      <c r="K180" s="200"/>
      <c r="L180" s="200"/>
      <c r="M180" s="200"/>
      <c r="N180" s="200"/>
    </row>
    <row r="181" spans="2:14" s="27" customFormat="1" x14ac:dyDescent="0.3">
      <c r="B181" s="200"/>
      <c r="C181" s="200"/>
      <c r="D181" s="200"/>
      <c r="E181" s="200"/>
      <c r="F181" s="200"/>
      <c r="G181" s="200"/>
      <c r="H181" s="200"/>
      <c r="I181" s="200"/>
      <c r="J181" s="200"/>
      <c r="K181" s="200"/>
      <c r="L181" s="200"/>
      <c r="M181" s="200"/>
      <c r="N181" s="200"/>
    </row>
    <row r="182" spans="2:14" s="27" customFormat="1" x14ac:dyDescent="0.3">
      <c r="B182" s="200"/>
      <c r="C182" s="200"/>
      <c r="D182" s="200"/>
      <c r="E182" s="200"/>
      <c r="F182" s="200"/>
      <c r="G182" s="200"/>
      <c r="H182" s="200"/>
      <c r="I182" s="200"/>
      <c r="J182" s="200"/>
      <c r="K182" s="200"/>
      <c r="L182" s="200"/>
      <c r="M182" s="200"/>
      <c r="N182" s="200"/>
    </row>
    <row r="183" spans="2:14" s="27" customFormat="1" x14ac:dyDescent="0.3">
      <c r="B183" s="200"/>
      <c r="C183" s="200"/>
      <c r="D183" s="200"/>
      <c r="E183" s="200"/>
      <c r="F183" s="200"/>
      <c r="G183" s="200"/>
      <c r="H183" s="200"/>
      <c r="I183" s="200"/>
      <c r="J183" s="200"/>
      <c r="K183" s="200"/>
      <c r="L183" s="200"/>
      <c r="M183" s="200"/>
      <c r="N183" s="200"/>
    </row>
    <row r="184" spans="2:14" s="27" customFormat="1" x14ac:dyDescent="0.3">
      <c r="B184" s="200"/>
      <c r="C184" s="200"/>
      <c r="D184" s="200"/>
      <c r="E184" s="200"/>
      <c r="F184" s="200"/>
      <c r="G184" s="200"/>
      <c r="H184" s="200"/>
      <c r="I184" s="200"/>
      <c r="J184" s="200"/>
      <c r="K184" s="200"/>
      <c r="L184" s="200"/>
      <c r="M184" s="200"/>
      <c r="N184" s="200"/>
    </row>
    <row r="185" spans="2:14" s="27" customFormat="1" x14ac:dyDescent="0.3">
      <c r="B185" s="200"/>
      <c r="C185" s="200"/>
      <c r="D185" s="200"/>
      <c r="E185" s="200"/>
      <c r="F185" s="200"/>
      <c r="G185" s="200"/>
      <c r="H185" s="200"/>
      <c r="I185" s="200"/>
      <c r="J185" s="200"/>
      <c r="K185" s="200"/>
      <c r="L185" s="200"/>
      <c r="M185" s="200"/>
      <c r="N185" s="200"/>
    </row>
    <row r="186" spans="2:14" s="27" customFormat="1" x14ac:dyDescent="0.3">
      <c r="B186" s="200"/>
      <c r="C186" s="200"/>
      <c r="D186" s="200"/>
      <c r="E186" s="200"/>
      <c r="F186" s="200"/>
      <c r="G186" s="200"/>
      <c r="H186" s="200"/>
      <c r="I186" s="200"/>
      <c r="J186" s="200"/>
      <c r="K186" s="200"/>
      <c r="L186" s="200"/>
      <c r="M186" s="200"/>
      <c r="N186" s="200"/>
    </row>
    <row r="187" spans="2:14" s="27" customFormat="1" x14ac:dyDescent="0.3">
      <c r="B187" s="200"/>
      <c r="C187" s="200"/>
      <c r="D187" s="200"/>
      <c r="E187" s="200"/>
      <c r="F187" s="200"/>
      <c r="G187" s="200"/>
      <c r="H187" s="200"/>
      <c r="I187" s="200"/>
      <c r="J187" s="200"/>
      <c r="K187" s="200"/>
      <c r="L187" s="200"/>
      <c r="M187" s="200"/>
      <c r="N187" s="200"/>
    </row>
    <row r="188" spans="2:14" s="27" customFormat="1" x14ac:dyDescent="0.3">
      <c r="B188" s="200"/>
      <c r="C188" s="200"/>
      <c r="D188" s="200"/>
      <c r="E188" s="200"/>
      <c r="F188" s="200"/>
      <c r="G188" s="200"/>
      <c r="H188" s="200"/>
      <c r="I188" s="200"/>
      <c r="J188" s="200"/>
      <c r="K188" s="200"/>
      <c r="L188" s="200"/>
      <c r="M188" s="200"/>
      <c r="N188" s="200"/>
    </row>
    <row r="189" spans="2:14" s="27" customFormat="1" x14ac:dyDescent="0.3">
      <c r="B189" s="200"/>
      <c r="C189" s="200"/>
      <c r="D189" s="200"/>
      <c r="E189" s="200"/>
      <c r="F189" s="200"/>
      <c r="G189" s="200"/>
      <c r="H189" s="200"/>
      <c r="I189" s="200"/>
      <c r="J189" s="200"/>
      <c r="K189" s="200"/>
      <c r="L189" s="200"/>
      <c r="M189" s="200"/>
      <c r="N189" s="200"/>
    </row>
    <row r="190" spans="2:14" s="27" customFormat="1" x14ac:dyDescent="0.3">
      <c r="B190" s="200"/>
      <c r="C190" s="200"/>
      <c r="D190" s="200"/>
      <c r="E190" s="200"/>
      <c r="F190" s="200"/>
      <c r="G190" s="200"/>
      <c r="H190" s="200"/>
      <c r="I190" s="200"/>
      <c r="J190" s="200"/>
      <c r="K190" s="200"/>
      <c r="L190" s="200"/>
      <c r="M190" s="200"/>
      <c r="N190" s="200"/>
    </row>
    <row r="191" spans="2:14" s="27" customFormat="1" x14ac:dyDescent="0.3">
      <c r="B191" s="200"/>
      <c r="C191" s="200"/>
      <c r="D191" s="200"/>
      <c r="E191" s="200"/>
      <c r="F191" s="200"/>
      <c r="G191" s="200"/>
      <c r="H191" s="200"/>
      <c r="I191" s="200"/>
      <c r="J191" s="200"/>
      <c r="K191" s="200"/>
      <c r="L191" s="200"/>
      <c r="M191" s="200"/>
      <c r="N191" s="200"/>
    </row>
    <row r="192" spans="2:14" s="27" customFormat="1" x14ac:dyDescent="0.3">
      <c r="B192" s="200"/>
      <c r="C192" s="200"/>
      <c r="D192" s="200"/>
      <c r="E192" s="200"/>
      <c r="F192" s="200"/>
      <c r="G192" s="200"/>
      <c r="H192" s="200"/>
      <c r="I192" s="200"/>
      <c r="J192" s="200"/>
      <c r="K192" s="200"/>
      <c r="L192" s="200"/>
      <c r="M192" s="200"/>
      <c r="N192" s="200"/>
    </row>
    <row r="193" spans="2:14" s="27" customFormat="1" x14ac:dyDescent="0.3">
      <c r="B193" s="200"/>
      <c r="C193" s="200"/>
      <c r="D193" s="200"/>
      <c r="E193" s="200"/>
      <c r="F193" s="200"/>
      <c r="G193" s="200"/>
      <c r="H193" s="200"/>
      <c r="I193" s="200"/>
      <c r="J193" s="200"/>
      <c r="K193" s="200"/>
      <c r="L193" s="200"/>
      <c r="M193" s="200"/>
      <c r="N193" s="200"/>
    </row>
    <row r="194" spans="2:14" s="27" customFormat="1" x14ac:dyDescent="0.3">
      <c r="B194" s="200"/>
      <c r="C194" s="200"/>
      <c r="D194" s="200"/>
      <c r="E194" s="200"/>
      <c r="F194" s="200"/>
      <c r="G194" s="200"/>
      <c r="H194" s="200"/>
      <c r="I194" s="200"/>
      <c r="J194" s="200"/>
      <c r="K194" s="200"/>
      <c r="L194" s="200"/>
      <c r="M194" s="200"/>
      <c r="N194" s="200"/>
    </row>
    <row r="195" spans="2:14" s="27" customFormat="1" x14ac:dyDescent="0.3">
      <c r="B195" s="200"/>
      <c r="C195" s="200"/>
      <c r="D195" s="200"/>
      <c r="E195" s="200"/>
      <c r="F195" s="200"/>
      <c r="G195" s="200"/>
      <c r="H195" s="200"/>
      <c r="I195" s="200"/>
      <c r="J195" s="200"/>
      <c r="K195" s="200"/>
      <c r="L195" s="200"/>
      <c r="M195" s="200"/>
      <c r="N195" s="200"/>
    </row>
    <row r="196" spans="2:14" s="27" customFormat="1" x14ac:dyDescent="0.3">
      <c r="B196" s="200"/>
      <c r="C196" s="200"/>
      <c r="D196" s="200"/>
      <c r="E196" s="200"/>
      <c r="F196" s="200"/>
      <c r="G196" s="200"/>
      <c r="H196" s="200"/>
      <c r="I196" s="200"/>
      <c r="J196" s="200"/>
      <c r="K196" s="200"/>
      <c r="L196" s="200"/>
      <c r="M196" s="200"/>
      <c r="N196" s="200"/>
    </row>
    <row r="197" spans="2:14" s="27" customFormat="1" x14ac:dyDescent="0.3">
      <c r="B197" s="200"/>
      <c r="C197" s="200"/>
      <c r="D197" s="200"/>
      <c r="E197" s="200"/>
      <c r="F197" s="200"/>
      <c r="G197" s="200"/>
      <c r="H197" s="200"/>
      <c r="I197" s="200"/>
      <c r="J197" s="200"/>
      <c r="K197" s="200"/>
      <c r="L197" s="200"/>
      <c r="M197" s="200"/>
      <c r="N197" s="200"/>
    </row>
    <row r="198" spans="2:14" s="27" customFormat="1" x14ac:dyDescent="0.3">
      <c r="B198" s="200"/>
      <c r="C198" s="200"/>
      <c r="D198" s="200"/>
      <c r="E198" s="200"/>
      <c r="F198" s="200"/>
      <c r="G198" s="200"/>
      <c r="H198" s="200"/>
      <c r="I198" s="200"/>
      <c r="J198" s="200"/>
      <c r="K198" s="200"/>
      <c r="L198" s="200"/>
      <c r="M198" s="200"/>
      <c r="N198" s="200"/>
    </row>
    <row r="199" spans="2:14" s="27" customFormat="1" x14ac:dyDescent="0.3">
      <c r="B199" s="200"/>
      <c r="C199" s="200"/>
      <c r="D199" s="200"/>
      <c r="E199" s="200"/>
      <c r="F199" s="200"/>
      <c r="G199" s="200"/>
      <c r="H199" s="200"/>
      <c r="I199" s="200"/>
      <c r="J199" s="200"/>
      <c r="K199" s="200"/>
      <c r="L199" s="200"/>
      <c r="M199" s="200"/>
      <c r="N199" s="200"/>
    </row>
    <row r="200" spans="2:14" s="27" customFormat="1" x14ac:dyDescent="0.3">
      <c r="B200" s="200"/>
      <c r="C200" s="200"/>
      <c r="D200" s="200"/>
      <c r="E200" s="200"/>
      <c r="F200" s="200"/>
      <c r="G200" s="200"/>
      <c r="H200" s="200"/>
      <c r="I200" s="200"/>
      <c r="J200" s="200"/>
      <c r="K200" s="200"/>
      <c r="L200" s="200"/>
      <c r="M200" s="200"/>
      <c r="N200" s="200"/>
    </row>
    <row r="201" spans="2:14" s="27" customFormat="1" x14ac:dyDescent="0.3">
      <c r="B201" s="200"/>
      <c r="C201" s="200"/>
      <c r="D201" s="200"/>
      <c r="E201" s="200"/>
      <c r="F201" s="200"/>
      <c r="G201" s="200"/>
      <c r="H201" s="200"/>
      <c r="I201" s="200"/>
      <c r="J201" s="200"/>
      <c r="K201" s="200"/>
      <c r="L201" s="200"/>
      <c r="M201" s="200"/>
      <c r="N201" s="200"/>
    </row>
    <row r="202" spans="2:14" s="27" customFormat="1" x14ac:dyDescent="0.3">
      <c r="B202" s="200"/>
      <c r="C202" s="200"/>
      <c r="D202" s="200"/>
      <c r="E202" s="200"/>
      <c r="F202" s="200"/>
      <c r="G202" s="200"/>
      <c r="H202" s="200"/>
      <c r="I202" s="200"/>
      <c r="J202" s="200"/>
      <c r="K202" s="200"/>
      <c r="L202" s="200"/>
      <c r="M202" s="200"/>
      <c r="N202" s="200"/>
    </row>
    <row r="203" spans="2:14" s="27" customFormat="1" x14ac:dyDescent="0.3">
      <c r="B203" s="200"/>
      <c r="C203" s="200"/>
      <c r="D203" s="200"/>
      <c r="E203" s="200"/>
      <c r="F203" s="200"/>
      <c r="G203" s="200"/>
      <c r="H203" s="200"/>
      <c r="I203" s="200"/>
      <c r="J203" s="200"/>
      <c r="K203" s="200"/>
      <c r="L203" s="200"/>
      <c r="M203" s="200"/>
      <c r="N203" s="200"/>
    </row>
    <row r="204" spans="2:14" s="27" customFormat="1" x14ac:dyDescent="0.3">
      <c r="B204" s="200"/>
      <c r="C204" s="200"/>
      <c r="D204" s="200"/>
      <c r="E204" s="200"/>
      <c r="F204" s="200"/>
      <c r="G204" s="200"/>
      <c r="H204" s="200"/>
      <c r="I204" s="200"/>
      <c r="J204" s="200"/>
      <c r="K204" s="200"/>
      <c r="L204" s="200"/>
      <c r="M204" s="200"/>
      <c r="N204" s="200"/>
    </row>
    <row r="205" spans="2:14" s="27" customFormat="1" x14ac:dyDescent="0.3">
      <c r="B205" s="200"/>
      <c r="C205" s="200"/>
      <c r="D205" s="200"/>
      <c r="E205" s="200"/>
      <c r="F205" s="200"/>
      <c r="G205" s="200"/>
      <c r="H205" s="200"/>
      <c r="I205" s="200"/>
      <c r="J205" s="200"/>
      <c r="K205" s="200"/>
      <c r="L205" s="200"/>
      <c r="M205" s="200"/>
      <c r="N205" s="200"/>
    </row>
    <row r="206" spans="2:14" s="27" customFormat="1" x14ac:dyDescent="0.3">
      <c r="B206" s="200"/>
      <c r="C206" s="200"/>
      <c r="D206" s="200"/>
      <c r="E206" s="200"/>
      <c r="F206" s="200"/>
      <c r="G206" s="200"/>
      <c r="H206" s="200"/>
      <c r="I206" s="200"/>
      <c r="J206" s="200"/>
      <c r="K206" s="200"/>
      <c r="L206" s="200"/>
      <c r="M206" s="200"/>
      <c r="N206" s="200"/>
    </row>
    <row r="207" spans="2:14" s="27" customFormat="1" x14ac:dyDescent="0.3">
      <c r="B207" s="200"/>
      <c r="C207" s="200"/>
      <c r="D207" s="200"/>
      <c r="E207" s="200"/>
      <c r="F207" s="200"/>
      <c r="G207" s="200"/>
      <c r="H207" s="200"/>
      <c r="I207" s="200"/>
      <c r="J207" s="200"/>
      <c r="K207" s="200"/>
      <c r="L207" s="200"/>
      <c r="M207" s="200"/>
      <c r="N207" s="200"/>
    </row>
    <row r="208" spans="2:14" s="27" customFormat="1" x14ac:dyDescent="0.3">
      <c r="B208" s="200"/>
      <c r="C208" s="200"/>
      <c r="D208" s="200"/>
      <c r="E208" s="200"/>
      <c r="F208" s="200"/>
      <c r="G208" s="200"/>
      <c r="H208" s="200"/>
      <c r="I208" s="200"/>
      <c r="J208" s="200"/>
      <c r="K208" s="200"/>
      <c r="L208" s="200"/>
      <c r="M208" s="200"/>
      <c r="N208" s="200"/>
    </row>
    <row r="209" spans="2:14" s="27" customFormat="1" x14ac:dyDescent="0.3">
      <c r="B209" s="200"/>
      <c r="C209" s="200"/>
      <c r="D209" s="200"/>
      <c r="E209" s="200"/>
      <c r="F209" s="200"/>
      <c r="G209" s="200"/>
      <c r="H209" s="200"/>
      <c r="I209" s="200"/>
      <c r="J209" s="200"/>
      <c r="K209" s="200"/>
      <c r="L209" s="200"/>
      <c r="M209" s="200"/>
      <c r="N209" s="200"/>
    </row>
    <row r="210" spans="2:14" s="27" customFormat="1" x14ac:dyDescent="0.3">
      <c r="B210" s="200"/>
      <c r="C210" s="200"/>
      <c r="D210" s="200"/>
      <c r="E210" s="200"/>
      <c r="F210" s="200"/>
      <c r="G210" s="200"/>
      <c r="H210" s="200"/>
      <c r="I210" s="200"/>
      <c r="J210" s="200"/>
      <c r="K210" s="200"/>
      <c r="L210" s="200"/>
      <c r="M210" s="200"/>
      <c r="N210" s="200"/>
    </row>
    <row r="211" spans="2:14" s="27" customFormat="1" x14ac:dyDescent="0.3">
      <c r="B211" s="200"/>
      <c r="C211" s="200"/>
      <c r="D211" s="200"/>
      <c r="E211" s="200"/>
      <c r="F211" s="200"/>
      <c r="G211" s="200"/>
      <c r="H211" s="200"/>
      <c r="I211" s="200"/>
      <c r="J211" s="200"/>
      <c r="K211" s="200"/>
      <c r="L211" s="200"/>
      <c r="M211" s="200"/>
      <c r="N211" s="200"/>
    </row>
    <row r="212" spans="2:14" s="27" customFormat="1" x14ac:dyDescent="0.3">
      <c r="B212" s="200"/>
      <c r="C212" s="200"/>
      <c r="D212" s="200"/>
      <c r="E212" s="200"/>
      <c r="F212" s="200"/>
      <c r="G212" s="200"/>
      <c r="H212" s="200"/>
      <c r="I212" s="200"/>
      <c r="J212" s="200"/>
      <c r="K212" s="200"/>
      <c r="L212" s="200"/>
      <c r="M212" s="200"/>
      <c r="N212" s="200"/>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C47BC-ED27-4516-9CB7-DC294ADF46B7}">
  <sheetPr>
    <tabColor theme="4"/>
  </sheetPr>
  <dimension ref="B1:S36"/>
  <sheetViews>
    <sheetView showGridLines="0" zoomScale="106" zoomScaleNormal="106" workbookViewId="0">
      <selection activeCell="R32" sqref="R32"/>
    </sheetView>
  </sheetViews>
  <sheetFormatPr defaultColWidth="8.90625" defaultRowHeight="15" customHeight="1" x14ac:dyDescent="0.35"/>
  <cols>
    <col min="1" max="1" width="13" style="708" customWidth="1"/>
    <col min="2" max="2" width="31.54296875" style="708" bestFit="1" customWidth="1"/>
    <col min="3" max="4" width="5.90625" style="708" bestFit="1" customWidth="1"/>
    <col min="5" max="7" width="6.6328125" style="708" bestFit="1" customWidth="1"/>
    <col min="8" max="11" width="5.90625" style="708" bestFit="1" customWidth="1"/>
    <col min="12" max="19" width="6.6328125" style="708" bestFit="1" customWidth="1"/>
    <col min="20" max="16384" width="8.90625" style="708"/>
  </cols>
  <sheetData>
    <row r="1" spans="2:19" ht="37.5" customHeight="1" x14ac:dyDescent="0.35"/>
    <row r="2" spans="2:19" ht="15" customHeight="1" x14ac:dyDescent="0.35">
      <c r="B2" s="721" t="s">
        <v>496</v>
      </c>
      <c r="C2" s="722" t="s">
        <v>118</v>
      </c>
      <c r="D2" s="722" t="s">
        <v>119</v>
      </c>
      <c r="E2" s="722" t="s">
        <v>61</v>
      </c>
      <c r="F2" s="722" t="s">
        <v>120</v>
      </c>
      <c r="G2" s="722" t="s">
        <v>62</v>
      </c>
      <c r="H2" s="722" t="s">
        <v>121</v>
      </c>
      <c r="I2" s="722" t="s">
        <v>63</v>
      </c>
      <c r="J2" s="722" t="s">
        <v>122</v>
      </c>
      <c r="K2" s="722" t="s">
        <v>48</v>
      </c>
      <c r="L2" s="722" t="s">
        <v>123</v>
      </c>
      <c r="M2" s="722" t="s">
        <v>49</v>
      </c>
      <c r="N2" s="722" t="s">
        <v>124</v>
      </c>
      <c r="O2" s="722" t="s">
        <v>50</v>
      </c>
      <c r="P2" s="722" t="s">
        <v>125</v>
      </c>
      <c r="Q2" s="722" t="s">
        <v>36</v>
      </c>
      <c r="R2" s="722" t="s">
        <v>126</v>
      </c>
      <c r="S2" s="722" t="s">
        <v>0</v>
      </c>
    </row>
    <row r="3" spans="2:19" ht="15" customHeight="1" x14ac:dyDescent="0.35">
      <c r="B3" s="723" t="s">
        <v>497</v>
      </c>
      <c r="C3" s="724">
        <v>79.590407129421266</v>
      </c>
      <c r="D3" s="724">
        <v>99.924149818352319</v>
      </c>
      <c r="E3" s="724">
        <v>125.21254925840368</v>
      </c>
      <c r="F3" s="724">
        <v>121.24882442951218</v>
      </c>
      <c r="G3" s="724">
        <v>115.99197833393698</v>
      </c>
      <c r="H3" s="724">
        <v>83.405438325578444</v>
      </c>
      <c r="I3" s="724">
        <v>55.529406197541071</v>
      </c>
      <c r="J3" s="724">
        <v>51.476318172144559</v>
      </c>
      <c r="K3" s="724">
        <v>62.137528991395051</v>
      </c>
      <c r="L3" s="724">
        <v>124.95717366782443</v>
      </c>
      <c r="M3" s="724">
        <v>344.14101929328507</v>
      </c>
      <c r="N3" s="724">
        <v>431.27702865009377</v>
      </c>
      <c r="O3" s="724">
        <v>427.9392339424752</v>
      </c>
      <c r="P3" s="724">
        <v>405.81587659080361</v>
      </c>
      <c r="Q3" s="724">
        <v>394.22482432988863</v>
      </c>
      <c r="R3" s="724">
        <v>366.92504331526425</v>
      </c>
      <c r="S3" s="724">
        <v>375.46102350562779</v>
      </c>
    </row>
    <row r="4" spans="2:19" ht="15" customHeight="1" x14ac:dyDescent="0.35">
      <c r="B4" s="723" t="s">
        <v>498</v>
      </c>
      <c r="C4" s="724">
        <v>17.317824563079245</v>
      </c>
      <c r="D4" s="724">
        <v>16.632256865735258</v>
      </c>
      <c r="E4" s="724">
        <v>20.974276507709746</v>
      </c>
      <c r="F4" s="724">
        <v>16.112098049242928</v>
      </c>
      <c r="G4" s="724">
        <v>16.806707277109602</v>
      </c>
      <c r="H4" s="724">
        <v>17.625584466794859</v>
      </c>
      <c r="I4" s="724">
        <v>17.586327997284013</v>
      </c>
      <c r="J4" s="724">
        <v>20.071291624627225</v>
      </c>
      <c r="K4" s="724">
        <v>27.876832601172868</v>
      </c>
      <c r="L4" s="724">
        <v>39.310681350005218</v>
      </c>
      <c r="M4" s="724">
        <v>37.100074057399006</v>
      </c>
      <c r="N4" s="724">
        <v>30.916241337337681</v>
      </c>
      <c r="O4" s="724">
        <v>28.707244468298455</v>
      </c>
      <c r="P4" s="724">
        <v>29.550242298084491</v>
      </c>
      <c r="Q4" s="724">
        <v>30.224246528189003</v>
      </c>
      <c r="R4" s="724">
        <v>29.55810284138434</v>
      </c>
      <c r="S4" s="724">
        <v>30.916113740143352</v>
      </c>
    </row>
    <row r="5" spans="2:19" ht="15" customHeight="1" x14ac:dyDescent="0.35">
      <c r="B5" s="723" t="s">
        <v>499</v>
      </c>
      <c r="C5" s="725">
        <v>9.1917326959304255E-3</v>
      </c>
      <c r="D5" s="725">
        <v>1.201570546017839E-2</v>
      </c>
      <c r="E5" s="725">
        <v>1.1939629880666247E-2</v>
      </c>
      <c r="F5" s="725">
        <v>1.5050656228498981E-2</v>
      </c>
      <c r="G5" s="725">
        <v>1.3803058079308102E-2</v>
      </c>
      <c r="H5" s="725">
        <v>9.4641330598378044E-3</v>
      </c>
      <c r="I5" s="725">
        <v>6.3150654538135405E-3</v>
      </c>
      <c r="J5" s="725">
        <v>5.1293478401742473E-3</v>
      </c>
      <c r="K5" s="725">
        <v>4.4580049591990394E-3</v>
      </c>
      <c r="L5" s="725">
        <v>6.3574158155774553E-3</v>
      </c>
      <c r="M5" s="725">
        <v>1.8552039478996769E-2</v>
      </c>
      <c r="N5" s="725">
        <v>2.789970643224593E-2</v>
      </c>
      <c r="O5" s="725">
        <v>2.9814023732932675E-2</v>
      </c>
      <c r="P5" s="725">
        <v>2.7466162375061776E-2</v>
      </c>
      <c r="Q5" s="725">
        <v>2.6186660189342365E-2</v>
      </c>
      <c r="R5" s="725">
        <v>2.4827374428208024E-2</v>
      </c>
      <c r="S5" s="725">
        <v>2.4289018125722994E-2</v>
      </c>
    </row>
    <row r="6" spans="2:19" ht="15" customHeight="1" x14ac:dyDescent="0.35">
      <c r="B6" s="723" t="s">
        <v>500</v>
      </c>
      <c r="C6" s="726">
        <v>1.18E-2</v>
      </c>
      <c r="D6" s="726">
        <v>1.5900000000000001E-2</v>
      </c>
      <c r="E6" s="726">
        <v>2.07E-2</v>
      </c>
      <c r="F6" s="726">
        <v>2.4E-2</v>
      </c>
      <c r="G6" s="726">
        <v>1.9300000000000001E-2</v>
      </c>
      <c r="H6" s="726">
        <v>6.4000000000000003E-3</v>
      </c>
      <c r="I6" s="726">
        <v>8.9999999999999998E-4</v>
      </c>
      <c r="J6" s="726">
        <v>8.9999999999999998E-4</v>
      </c>
      <c r="K6" s="726">
        <v>8.0000000000000004E-4</v>
      </c>
      <c r="L6" s="726">
        <v>4.4999999999999997E-3</v>
      </c>
      <c r="M6" s="726">
        <v>2.92E-2</v>
      </c>
      <c r="N6" s="726">
        <v>4.7500000000000001E-2</v>
      </c>
      <c r="O6" s="726">
        <v>5.2999999999999999E-2</v>
      </c>
      <c r="P6" s="726">
        <v>5.33E-2</v>
      </c>
      <c r="Q6" s="726">
        <v>4.9599999999999998E-2</v>
      </c>
      <c r="R6" s="726">
        <v>4.3299999999999998E-2</v>
      </c>
      <c r="S6" s="726">
        <v>4.1000000000000002E-2</v>
      </c>
    </row>
    <row r="7" spans="2:19" ht="15" customHeight="1" x14ac:dyDescent="0.35">
      <c r="B7" s="709"/>
      <c r="C7" s="711"/>
      <c r="D7" s="711"/>
      <c r="E7" s="711"/>
      <c r="F7" s="711"/>
      <c r="G7" s="711"/>
      <c r="H7" s="711"/>
      <c r="I7" s="711"/>
      <c r="J7" s="711"/>
      <c r="K7" s="711"/>
      <c r="L7" s="711"/>
      <c r="M7" s="711"/>
      <c r="N7" s="710"/>
      <c r="O7" s="710"/>
      <c r="P7" s="710"/>
      <c r="Q7" s="710"/>
      <c r="R7" s="710"/>
      <c r="S7" s="710"/>
    </row>
    <row r="8" spans="2:19" ht="15" customHeight="1" x14ac:dyDescent="0.35">
      <c r="B8" s="727" t="s">
        <v>502</v>
      </c>
      <c r="C8" s="728" t="s">
        <v>118</v>
      </c>
      <c r="D8" s="728" t="s">
        <v>119</v>
      </c>
      <c r="E8" s="728" t="s">
        <v>61</v>
      </c>
      <c r="F8" s="728" t="s">
        <v>120</v>
      </c>
      <c r="G8" s="728" t="s">
        <v>62</v>
      </c>
      <c r="H8" s="728" t="s">
        <v>121</v>
      </c>
      <c r="I8" s="728" t="s">
        <v>63</v>
      </c>
      <c r="J8" s="728" t="s">
        <v>122</v>
      </c>
      <c r="K8" s="728" t="s">
        <v>48</v>
      </c>
      <c r="L8" s="728" t="s">
        <v>123</v>
      </c>
      <c r="M8" s="728" t="s">
        <v>49</v>
      </c>
      <c r="N8" s="728" t="s">
        <v>124</v>
      </c>
      <c r="O8" s="728" t="s">
        <v>50</v>
      </c>
      <c r="P8" s="728" t="s">
        <v>125</v>
      </c>
      <c r="Q8" s="728" t="s">
        <v>36</v>
      </c>
      <c r="R8" s="728" t="s">
        <v>126</v>
      </c>
      <c r="S8" s="728" t="s">
        <v>0</v>
      </c>
    </row>
    <row r="9" spans="2:19" ht="15" customHeight="1" x14ac:dyDescent="0.35">
      <c r="B9" s="729" t="s">
        <v>497</v>
      </c>
      <c r="C9" s="730">
        <v>79.599999999999994</v>
      </c>
      <c r="D9" s="731">
        <v>99.9</v>
      </c>
      <c r="E9" s="730">
        <v>125.2</v>
      </c>
      <c r="F9" s="731">
        <v>121.2</v>
      </c>
      <c r="G9" s="730">
        <v>116</v>
      </c>
      <c r="H9" s="731">
        <v>83.4</v>
      </c>
      <c r="I9" s="730">
        <v>55.5</v>
      </c>
      <c r="J9" s="731">
        <v>51.5</v>
      </c>
      <c r="K9" s="730">
        <v>62.1</v>
      </c>
      <c r="L9" s="731">
        <v>125</v>
      </c>
      <c r="M9" s="730">
        <v>344.1</v>
      </c>
      <c r="N9" s="731">
        <v>431.3</v>
      </c>
      <c r="O9" s="730">
        <v>430.8</v>
      </c>
      <c r="P9" s="731">
        <v>405.8</v>
      </c>
      <c r="Q9" s="730">
        <v>394.2</v>
      </c>
      <c r="R9" s="731">
        <v>366.9</v>
      </c>
      <c r="S9" s="730">
        <v>375.5</v>
      </c>
    </row>
    <row r="11" spans="2:19" ht="8.25" customHeight="1" x14ac:dyDescent="0.35"/>
    <row r="28" spans="2:6" ht="15" customHeight="1" x14ac:dyDescent="0.35">
      <c r="B28" s="712"/>
      <c r="C28" s="712"/>
      <c r="D28" s="580" t="s">
        <v>501</v>
      </c>
      <c r="E28" s="580"/>
      <c r="F28" s="580"/>
    </row>
    <row r="29" spans="2:6" ht="15" customHeight="1" x14ac:dyDescent="0.35">
      <c r="B29" s="713"/>
      <c r="C29" s="713"/>
      <c r="D29" s="564" t="s">
        <v>36</v>
      </c>
      <c r="E29" s="564" t="s">
        <v>126</v>
      </c>
      <c r="F29" s="564" t="s">
        <v>0</v>
      </c>
    </row>
    <row r="30" spans="2:6" ht="15" customHeight="1" x14ac:dyDescent="0.35">
      <c r="B30" s="714" t="s">
        <v>5</v>
      </c>
      <c r="C30" s="566" t="s">
        <v>503</v>
      </c>
      <c r="D30" s="566">
        <v>394.2</v>
      </c>
      <c r="E30" s="566">
        <v>366.9</v>
      </c>
      <c r="F30" s="566">
        <v>375.5</v>
      </c>
    </row>
    <row r="31" spans="2:6" ht="15" customHeight="1" x14ac:dyDescent="0.35">
      <c r="B31" s="715" t="s">
        <v>505</v>
      </c>
      <c r="C31" s="574" t="s">
        <v>504</v>
      </c>
      <c r="D31" s="574">
        <v>30.2</v>
      </c>
      <c r="E31" s="574">
        <v>29.6</v>
      </c>
      <c r="F31" s="574">
        <v>30.9</v>
      </c>
    </row>
    <row r="32" spans="2:6" ht="15" customHeight="1" x14ac:dyDescent="0.35">
      <c r="B32" s="716" t="s">
        <v>506</v>
      </c>
      <c r="C32" s="717" t="s">
        <v>422</v>
      </c>
      <c r="D32" s="718">
        <v>2.6100000000000002E-2</v>
      </c>
      <c r="E32" s="718">
        <v>2.4799999999999999E-2</v>
      </c>
      <c r="F32" s="718">
        <v>2.4299999999999999E-2</v>
      </c>
    </row>
    <row r="33" spans="2:6" ht="15" customHeight="1" x14ac:dyDescent="0.35">
      <c r="B33" s="719"/>
      <c r="C33" s="693"/>
      <c r="D33" s="693"/>
      <c r="E33" s="693"/>
      <c r="F33" s="693"/>
    </row>
    <row r="34" spans="2:6" ht="15" customHeight="1" x14ac:dyDescent="0.35">
      <c r="B34" s="720" t="s">
        <v>507</v>
      </c>
      <c r="C34" s="570" t="s">
        <v>503</v>
      </c>
      <c r="D34" s="570">
        <v>26.8</v>
      </c>
      <c r="E34" s="570">
        <v>29.1</v>
      </c>
      <c r="F34" s="570">
        <v>30.3</v>
      </c>
    </row>
    <row r="35" spans="2:6" ht="15" customHeight="1" x14ac:dyDescent="0.35">
      <c r="B35" s="715" t="s">
        <v>508</v>
      </c>
      <c r="C35" s="574" t="s">
        <v>504</v>
      </c>
      <c r="D35" s="574">
        <v>54</v>
      </c>
      <c r="E35" s="574">
        <v>55.2</v>
      </c>
      <c r="F35" s="574">
        <v>58.9</v>
      </c>
    </row>
    <row r="36" spans="2:6" ht="15" customHeight="1" x14ac:dyDescent="0.35">
      <c r="B36" s="716" t="s">
        <v>509</v>
      </c>
      <c r="C36" s="717" t="s">
        <v>422</v>
      </c>
      <c r="D36" s="718">
        <v>1E-3</v>
      </c>
      <c r="E36" s="718">
        <v>1.1000000000000001E-3</v>
      </c>
      <c r="F36" s="718">
        <v>1E-3</v>
      </c>
    </row>
  </sheetData>
  <mergeCells count="1">
    <mergeCell ref="D28:F28"/>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DF142-4F3A-460E-8506-6C9D9686448A}">
  <sheetPr>
    <tabColor theme="4"/>
  </sheetPr>
  <dimension ref="B1:N26"/>
  <sheetViews>
    <sheetView showGridLines="0" workbookViewId="0">
      <selection activeCell="N36" sqref="N36"/>
    </sheetView>
  </sheetViews>
  <sheetFormatPr defaultRowHeight="14.5" x14ac:dyDescent="0.35"/>
  <cols>
    <col min="1" max="1" width="11.6328125" style="110" customWidth="1"/>
    <col min="2" max="2" width="31" style="110" customWidth="1"/>
    <col min="3" max="3" width="4.1796875" style="110" customWidth="1"/>
    <col min="4" max="6" width="8.7265625" style="110"/>
    <col min="7" max="7" width="4.1796875" style="110" customWidth="1"/>
    <col min="8" max="10" width="8.7265625" style="110"/>
    <col min="11" max="11" width="4.36328125" style="110" customWidth="1"/>
    <col min="12" max="16384" width="8.7265625" style="110"/>
  </cols>
  <sheetData>
    <row r="1" spans="2:14" ht="41" customHeight="1" x14ac:dyDescent="0.35"/>
    <row r="2" spans="2:14" ht="24" thickBot="1" x14ac:dyDescent="0.6">
      <c r="B2" s="737"/>
      <c r="C2" s="738"/>
      <c r="D2" s="506" t="s">
        <v>356</v>
      </c>
      <c r="E2" s="506" t="s">
        <v>244</v>
      </c>
      <c r="F2" s="506" t="s">
        <v>33</v>
      </c>
      <c r="H2" s="506" t="s">
        <v>356</v>
      </c>
      <c r="I2" s="506" t="s">
        <v>244</v>
      </c>
      <c r="J2" s="506" t="s">
        <v>33</v>
      </c>
      <c r="L2" s="506" t="s">
        <v>356</v>
      </c>
      <c r="M2" s="506" t="s">
        <v>244</v>
      </c>
      <c r="N2" s="506" t="s">
        <v>33</v>
      </c>
    </row>
    <row r="3" spans="2:14" ht="23.5" x14ac:dyDescent="0.55000000000000004">
      <c r="B3" s="739"/>
      <c r="C3" s="740"/>
      <c r="D3" s="526" t="s">
        <v>59</v>
      </c>
      <c r="E3" s="527"/>
      <c r="F3" s="528"/>
      <c r="H3" s="526" t="s">
        <v>357</v>
      </c>
      <c r="I3" s="527"/>
      <c r="J3" s="528"/>
      <c r="L3" s="526" t="s">
        <v>358</v>
      </c>
      <c r="M3" s="527"/>
      <c r="N3" s="528"/>
    </row>
    <row r="4" spans="2:14" ht="23.5" x14ac:dyDescent="0.55000000000000004">
      <c r="B4" s="507" t="s">
        <v>359</v>
      </c>
      <c r="C4" s="741"/>
      <c r="D4" s="508">
        <v>14.3</v>
      </c>
      <c r="E4" s="509">
        <v>15.9</v>
      </c>
      <c r="F4" s="510">
        <v>30.2</v>
      </c>
      <c r="H4" s="508">
        <v>13.7</v>
      </c>
      <c r="I4" s="509">
        <v>15.9</v>
      </c>
      <c r="J4" s="510">
        <v>29.6</v>
      </c>
      <c r="L4" s="508">
        <v>14.7</v>
      </c>
      <c r="M4" s="509">
        <v>16.2</v>
      </c>
      <c r="N4" s="510">
        <v>30.9</v>
      </c>
    </row>
    <row r="5" spans="2:14" ht="14" customHeight="1" x14ac:dyDescent="0.55000000000000004">
      <c r="B5" s="511" t="s">
        <v>360</v>
      </c>
      <c r="C5" s="741"/>
      <c r="D5" s="742"/>
      <c r="E5" s="738"/>
      <c r="F5" s="741"/>
      <c r="H5" s="742"/>
      <c r="I5" s="738"/>
      <c r="J5" s="741"/>
      <c r="L5" s="742"/>
      <c r="M5" s="738"/>
      <c r="N5" s="741"/>
    </row>
    <row r="6" spans="2:14" ht="14" customHeight="1" x14ac:dyDescent="0.55000000000000004">
      <c r="B6" s="512" t="s">
        <v>361</v>
      </c>
      <c r="C6" s="741"/>
      <c r="D6" s="742"/>
      <c r="E6" s="738"/>
      <c r="F6" s="741"/>
      <c r="H6" s="742"/>
      <c r="I6" s="738"/>
      <c r="J6" s="741"/>
      <c r="K6" s="743"/>
      <c r="L6" s="742"/>
      <c r="M6" s="738"/>
      <c r="N6" s="741"/>
    </row>
    <row r="7" spans="2:14" ht="14" customHeight="1" x14ac:dyDescent="0.55000000000000004">
      <c r="B7" s="513" t="s">
        <v>362</v>
      </c>
      <c r="C7" s="741"/>
      <c r="D7" s="514">
        <v>2.8</v>
      </c>
      <c r="E7" s="515">
        <v>1.6</v>
      </c>
      <c r="F7" s="516">
        <v>4.3</v>
      </c>
      <c r="H7" s="514">
        <v>2.6</v>
      </c>
      <c r="I7" s="515">
        <v>1.5</v>
      </c>
      <c r="J7" s="516">
        <v>4.0999999999999996</v>
      </c>
      <c r="K7" s="743"/>
      <c r="L7" s="514">
        <v>1.2</v>
      </c>
      <c r="M7" s="515">
        <v>1.5</v>
      </c>
      <c r="N7" s="516">
        <v>2.7</v>
      </c>
    </row>
    <row r="8" spans="2:14" ht="14" customHeight="1" x14ac:dyDescent="0.55000000000000004">
      <c r="B8" s="517" t="s">
        <v>363</v>
      </c>
      <c r="C8" s="741"/>
      <c r="D8" s="514">
        <v>1.8</v>
      </c>
      <c r="E8" s="515">
        <v>3.8</v>
      </c>
      <c r="F8" s="516">
        <v>5.5</v>
      </c>
      <c r="H8" s="514">
        <v>1.8</v>
      </c>
      <c r="I8" s="515">
        <v>4</v>
      </c>
      <c r="J8" s="516">
        <v>5.8</v>
      </c>
      <c r="K8" s="743"/>
      <c r="L8" s="514">
        <v>1.8</v>
      </c>
      <c r="M8" s="515">
        <v>4.3</v>
      </c>
      <c r="N8" s="516">
        <v>6.1</v>
      </c>
    </row>
    <row r="9" spans="2:14" ht="14" customHeight="1" x14ac:dyDescent="0.55000000000000004">
      <c r="B9" s="518" t="s">
        <v>364</v>
      </c>
      <c r="C9" s="741"/>
      <c r="D9" s="742"/>
      <c r="E9" s="738"/>
      <c r="F9" s="741"/>
      <c r="G9" s="743"/>
      <c r="H9" s="742"/>
      <c r="I9" s="738"/>
      <c r="J9" s="741"/>
      <c r="K9" s="743"/>
      <c r="L9" s="742"/>
      <c r="M9" s="738"/>
      <c r="N9" s="516" t="s">
        <v>365</v>
      </c>
    </row>
    <row r="10" spans="2:14" ht="14" customHeight="1" x14ac:dyDescent="0.55000000000000004">
      <c r="B10" s="519" t="s">
        <v>133</v>
      </c>
      <c r="C10" s="741"/>
      <c r="D10" s="514">
        <v>0.1</v>
      </c>
      <c r="E10" s="515">
        <v>0</v>
      </c>
      <c r="F10" s="516">
        <v>0.1</v>
      </c>
      <c r="G10" s="743"/>
      <c r="H10" s="514">
        <v>0.1</v>
      </c>
      <c r="I10" s="515">
        <v>0</v>
      </c>
      <c r="J10" s="516">
        <v>0.1</v>
      </c>
      <c r="K10" s="743"/>
      <c r="L10" s="514">
        <v>0</v>
      </c>
      <c r="M10" s="515">
        <v>0</v>
      </c>
      <c r="N10" s="516">
        <v>0</v>
      </c>
    </row>
    <row r="11" spans="2:14" ht="14" customHeight="1" x14ac:dyDescent="0.55000000000000004">
      <c r="B11" s="519" t="s">
        <v>261</v>
      </c>
      <c r="C11" s="741"/>
      <c r="D11" s="514">
        <v>0.5</v>
      </c>
      <c r="E11" s="515">
        <v>0</v>
      </c>
      <c r="F11" s="516">
        <v>0.5</v>
      </c>
      <c r="G11" s="743"/>
      <c r="H11" s="514">
        <v>0.5</v>
      </c>
      <c r="I11" s="515">
        <v>0</v>
      </c>
      <c r="J11" s="516">
        <v>0.5</v>
      </c>
      <c r="K11" s="743"/>
      <c r="L11" s="514">
        <v>0.5</v>
      </c>
      <c r="M11" s="515">
        <v>0</v>
      </c>
      <c r="N11" s="516">
        <v>0.5</v>
      </c>
    </row>
    <row r="12" spans="2:14" ht="14" customHeight="1" x14ac:dyDescent="0.55000000000000004">
      <c r="B12" s="519" t="s">
        <v>256</v>
      </c>
      <c r="C12" s="741"/>
      <c r="D12" s="514">
        <v>1.8</v>
      </c>
      <c r="E12" s="515">
        <v>0</v>
      </c>
      <c r="F12" s="516">
        <v>1.8</v>
      </c>
      <c r="G12" s="743"/>
      <c r="H12" s="514">
        <v>1.8</v>
      </c>
      <c r="I12" s="515">
        <v>0</v>
      </c>
      <c r="J12" s="516">
        <v>1.8</v>
      </c>
      <c r="K12" s="743"/>
      <c r="L12" s="514">
        <v>0.4</v>
      </c>
      <c r="M12" s="515">
        <v>0</v>
      </c>
      <c r="N12" s="516">
        <v>0.4</v>
      </c>
    </row>
    <row r="13" spans="2:14" ht="14" customHeight="1" x14ac:dyDescent="0.55000000000000004">
      <c r="B13" s="520" t="s">
        <v>260</v>
      </c>
      <c r="C13" s="741"/>
      <c r="D13" s="521">
        <v>2.2000000000000002</v>
      </c>
      <c r="E13" s="522">
        <v>5.3</v>
      </c>
      <c r="F13" s="523">
        <v>7.5</v>
      </c>
      <c r="G13" s="743"/>
      <c r="H13" s="521">
        <v>2</v>
      </c>
      <c r="I13" s="522">
        <v>5.6</v>
      </c>
      <c r="J13" s="523">
        <v>7.6</v>
      </c>
      <c r="K13" s="743"/>
      <c r="L13" s="521">
        <v>2.1</v>
      </c>
      <c r="M13" s="522">
        <v>5.8</v>
      </c>
      <c r="N13" s="523">
        <v>7.9</v>
      </c>
    </row>
    <row r="14" spans="2:14" s="746" customFormat="1" ht="14" customHeight="1" x14ac:dyDescent="0.35">
      <c r="B14" s="576" t="s">
        <v>366</v>
      </c>
      <c r="C14" s="744"/>
      <c r="D14" s="735">
        <v>4.5999999999999996</v>
      </c>
      <c r="E14" s="577">
        <v>5.3</v>
      </c>
      <c r="F14" s="736">
        <v>9.9</v>
      </c>
      <c r="G14" s="745"/>
      <c r="H14" s="735">
        <v>4.4000000000000004</v>
      </c>
      <c r="I14" s="577">
        <v>5.6</v>
      </c>
      <c r="J14" s="736">
        <v>9.9</v>
      </c>
      <c r="K14" s="745"/>
      <c r="L14" s="735">
        <v>3</v>
      </c>
      <c r="M14" s="577">
        <v>5.8</v>
      </c>
      <c r="N14" s="736">
        <v>8.8000000000000007</v>
      </c>
    </row>
    <row r="15" spans="2:14" ht="14" customHeight="1" x14ac:dyDescent="0.55000000000000004">
      <c r="B15" s="747"/>
      <c r="C15" s="741"/>
      <c r="D15" s="748"/>
      <c r="E15" s="749"/>
      <c r="F15" s="750"/>
      <c r="G15" s="743"/>
      <c r="H15" s="748"/>
      <c r="I15" s="749"/>
      <c r="J15" s="750"/>
      <c r="K15" s="743"/>
      <c r="L15" s="748"/>
      <c r="M15" s="749"/>
      <c r="N15" s="750"/>
    </row>
    <row r="16" spans="2:14" ht="14" customHeight="1" x14ac:dyDescent="0.55000000000000004">
      <c r="B16" s="524" t="s">
        <v>367</v>
      </c>
      <c r="C16" s="741"/>
      <c r="D16" s="742"/>
      <c r="E16" s="738"/>
      <c r="F16" s="741"/>
      <c r="G16" s="743"/>
      <c r="H16" s="742"/>
      <c r="I16" s="738"/>
      <c r="J16" s="741"/>
      <c r="K16" s="743"/>
      <c r="L16" s="742"/>
      <c r="M16" s="738"/>
      <c r="N16" s="741"/>
    </row>
    <row r="17" spans="2:14" ht="14" customHeight="1" x14ac:dyDescent="0.55000000000000004">
      <c r="B17" s="525" t="s">
        <v>133</v>
      </c>
      <c r="C17" s="741"/>
      <c r="D17" s="514">
        <v>0.3</v>
      </c>
      <c r="E17" s="515">
        <v>0</v>
      </c>
      <c r="F17" s="516">
        <v>0.3</v>
      </c>
      <c r="G17" s="743"/>
      <c r="H17" s="514">
        <v>0.2</v>
      </c>
      <c r="I17" s="515">
        <v>0</v>
      </c>
      <c r="J17" s="516">
        <v>0.2</v>
      </c>
      <c r="K17" s="743"/>
      <c r="L17" s="514">
        <v>0.4</v>
      </c>
      <c r="M17" s="515">
        <v>0</v>
      </c>
      <c r="N17" s="516">
        <v>0.4</v>
      </c>
    </row>
    <row r="18" spans="2:14" ht="14" customHeight="1" x14ac:dyDescent="0.55000000000000004">
      <c r="B18" s="519" t="s">
        <v>261</v>
      </c>
      <c r="C18" s="741"/>
      <c r="D18" s="514">
        <v>1.8</v>
      </c>
      <c r="E18" s="515">
        <v>0</v>
      </c>
      <c r="F18" s="516">
        <v>1.8</v>
      </c>
      <c r="G18" s="743"/>
      <c r="H18" s="514">
        <v>1.5</v>
      </c>
      <c r="I18" s="515">
        <v>0</v>
      </c>
      <c r="J18" s="516">
        <v>1.5</v>
      </c>
      <c r="K18" s="743"/>
      <c r="L18" s="514">
        <v>1.6</v>
      </c>
      <c r="M18" s="515">
        <v>0</v>
      </c>
      <c r="N18" s="516">
        <v>1.6</v>
      </c>
    </row>
    <row r="19" spans="2:14" ht="14" customHeight="1" x14ac:dyDescent="0.55000000000000004">
      <c r="B19" s="519" t="s">
        <v>256</v>
      </c>
      <c r="C19" s="741"/>
      <c r="D19" s="514">
        <v>0.3</v>
      </c>
      <c r="E19" s="515">
        <v>0</v>
      </c>
      <c r="F19" s="516">
        <v>0.3</v>
      </c>
      <c r="G19" s="743"/>
      <c r="H19" s="514">
        <v>0.4</v>
      </c>
      <c r="I19" s="515">
        <v>0.1</v>
      </c>
      <c r="J19" s="516">
        <v>0.5</v>
      </c>
      <c r="K19" s="743"/>
      <c r="L19" s="514">
        <v>1.7</v>
      </c>
      <c r="M19" s="515">
        <v>0.2</v>
      </c>
      <c r="N19" s="516">
        <v>1.9</v>
      </c>
    </row>
    <row r="20" spans="2:14" ht="14" customHeight="1" x14ac:dyDescent="0.55000000000000004">
      <c r="B20" s="519" t="s">
        <v>260</v>
      </c>
      <c r="C20" s="741"/>
      <c r="D20" s="514">
        <v>1.2</v>
      </c>
      <c r="E20" s="515">
        <v>3.9</v>
      </c>
      <c r="F20" s="516">
        <v>5.2</v>
      </c>
      <c r="G20" s="743"/>
      <c r="H20" s="514">
        <v>1.5</v>
      </c>
      <c r="I20" s="515">
        <v>3.4</v>
      </c>
      <c r="J20" s="516">
        <v>4.9000000000000004</v>
      </c>
      <c r="K20" s="743"/>
      <c r="L20" s="514">
        <v>1.3</v>
      </c>
      <c r="M20" s="515">
        <v>3.9</v>
      </c>
      <c r="N20" s="516">
        <v>5.2</v>
      </c>
    </row>
    <row r="21" spans="2:14" ht="14" customHeight="1" x14ac:dyDescent="0.55000000000000004">
      <c r="B21" s="520" t="s">
        <v>88</v>
      </c>
      <c r="C21" s="741"/>
      <c r="D21" s="521">
        <v>0.7</v>
      </c>
      <c r="E21" s="522">
        <v>0.7</v>
      </c>
      <c r="F21" s="523">
        <v>1.4</v>
      </c>
      <c r="G21" s="743"/>
      <c r="H21" s="521">
        <v>0.7</v>
      </c>
      <c r="I21" s="522">
        <v>0.5</v>
      </c>
      <c r="J21" s="523">
        <v>1.2</v>
      </c>
      <c r="K21" s="743"/>
      <c r="L21" s="521">
        <v>0.8</v>
      </c>
      <c r="M21" s="522">
        <v>0.4</v>
      </c>
      <c r="N21" s="523">
        <v>1.2</v>
      </c>
    </row>
    <row r="22" spans="2:14" s="746" customFormat="1" ht="14" customHeight="1" x14ac:dyDescent="0.35">
      <c r="B22" s="576" t="s">
        <v>368</v>
      </c>
      <c r="C22" s="744"/>
      <c r="D22" s="735">
        <v>4.3</v>
      </c>
      <c r="E22" s="577">
        <v>4.5999999999999996</v>
      </c>
      <c r="F22" s="736">
        <v>9</v>
      </c>
      <c r="G22" s="745"/>
      <c r="H22" s="735">
        <v>4.3</v>
      </c>
      <c r="I22" s="577">
        <v>4</v>
      </c>
      <c r="J22" s="736">
        <v>8.3000000000000007</v>
      </c>
      <c r="K22" s="745"/>
      <c r="L22" s="735">
        <v>5.9</v>
      </c>
      <c r="M22" s="577">
        <v>4.5</v>
      </c>
      <c r="N22" s="736">
        <v>10.4</v>
      </c>
    </row>
    <row r="23" spans="2:14" ht="14" customHeight="1" x14ac:dyDescent="0.55000000000000004">
      <c r="B23" s="751"/>
      <c r="C23" s="741"/>
      <c r="D23" s="752"/>
      <c r="E23" s="753"/>
      <c r="F23" s="754"/>
      <c r="G23" s="743"/>
      <c r="H23" s="755"/>
      <c r="I23" s="756"/>
      <c r="J23" s="757"/>
      <c r="K23" s="743"/>
      <c r="L23" s="755"/>
      <c r="M23" s="756"/>
      <c r="N23" s="757"/>
    </row>
    <row r="24" spans="2:14" s="746" customFormat="1" ht="14" customHeight="1" thickBot="1" x14ac:dyDescent="0.4">
      <c r="B24" s="576" t="s">
        <v>369</v>
      </c>
      <c r="C24" s="744"/>
      <c r="D24" s="732">
        <v>5.4</v>
      </c>
      <c r="E24" s="733">
        <v>6</v>
      </c>
      <c r="F24" s="734">
        <v>11.4</v>
      </c>
      <c r="G24" s="745"/>
      <c r="H24" s="732">
        <v>5.0999999999999996</v>
      </c>
      <c r="I24" s="733">
        <v>6.3</v>
      </c>
      <c r="J24" s="734">
        <v>11.4</v>
      </c>
      <c r="K24" s="745"/>
      <c r="L24" s="732">
        <v>5.7</v>
      </c>
      <c r="M24" s="733">
        <v>6</v>
      </c>
      <c r="N24" s="734">
        <v>11.7</v>
      </c>
    </row>
    <row r="26" spans="2:14" x14ac:dyDescent="0.35">
      <c r="B26" s="99" t="s">
        <v>370</v>
      </c>
    </row>
  </sheetData>
  <mergeCells count="3">
    <mergeCell ref="D3:F3"/>
    <mergeCell ref="H3:J3"/>
    <mergeCell ref="L3:N3"/>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FBA99-EA32-4F58-AD25-1E42D25275F8}">
  <sheetPr>
    <tabColor theme="4"/>
  </sheetPr>
  <dimension ref="B1:N31"/>
  <sheetViews>
    <sheetView showGridLines="0" workbookViewId="0">
      <selection activeCell="J42" sqref="J42"/>
    </sheetView>
  </sheetViews>
  <sheetFormatPr defaultRowHeight="14.5" x14ac:dyDescent="0.35"/>
  <cols>
    <col min="1" max="1" width="13.26953125" style="110" customWidth="1"/>
    <col min="2" max="2" width="31.54296875" style="110" customWidth="1"/>
    <col min="3" max="3" width="4.36328125" style="110" customWidth="1"/>
    <col min="4" max="6" width="8.7265625" style="110"/>
    <col min="7" max="7" width="4.08984375" style="110" customWidth="1"/>
    <col min="8" max="10" width="8.7265625" style="110"/>
    <col min="11" max="11" width="5" style="110" customWidth="1"/>
    <col min="12" max="16384" width="8.7265625" style="110"/>
  </cols>
  <sheetData>
    <row r="1" spans="2:14" s="110" customFormat="1" ht="43" customHeight="1" x14ac:dyDescent="0.35"/>
    <row r="2" spans="2:14" s="110" customFormat="1" ht="23.5" x14ac:dyDescent="0.55000000000000004">
      <c r="B2" s="760"/>
      <c r="C2" s="737"/>
      <c r="D2" s="529" t="s">
        <v>356</v>
      </c>
      <c r="E2" s="529" t="s">
        <v>244</v>
      </c>
      <c r="F2" s="529" t="s">
        <v>33</v>
      </c>
      <c r="H2" s="529" t="s">
        <v>356</v>
      </c>
      <c r="I2" s="529" t="s">
        <v>244</v>
      </c>
      <c r="J2" s="529" t="s">
        <v>33</v>
      </c>
      <c r="L2" s="529" t="s">
        <v>356</v>
      </c>
      <c r="M2" s="529" t="s">
        <v>244</v>
      </c>
      <c r="N2" s="529" t="s">
        <v>33</v>
      </c>
    </row>
    <row r="3" spans="2:14" s="110" customFormat="1" ht="23.5" x14ac:dyDescent="0.55000000000000004">
      <c r="B3" s="530" t="s">
        <v>371</v>
      </c>
      <c r="C3" s="761"/>
      <c r="D3" s="560" t="s">
        <v>59</v>
      </c>
      <c r="E3" s="561"/>
      <c r="F3" s="562"/>
      <c r="H3" s="560" t="s">
        <v>357</v>
      </c>
      <c r="I3" s="561"/>
      <c r="J3" s="562"/>
      <c r="L3" s="560" t="s">
        <v>358</v>
      </c>
      <c r="M3" s="561"/>
      <c r="N3" s="562"/>
    </row>
    <row r="4" spans="2:14" s="110" customFormat="1" ht="23.5" x14ac:dyDescent="0.55000000000000004">
      <c r="B4" s="531" t="s">
        <v>38</v>
      </c>
      <c r="C4" s="762"/>
      <c r="D4" s="532">
        <v>197.8</v>
      </c>
      <c r="E4" s="533">
        <v>196.4</v>
      </c>
      <c r="F4" s="534">
        <v>394.2</v>
      </c>
      <c r="H4" s="532">
        <v>192.1</v>
      </c>
      <c r="I4" s="533">
        <v>174.8</v>
      </c>
      <c r="J4" s="534">
        <v>366.9</v>
      </c>
      <c r="L4" s="532">
        <v>188.4</v>
      </c>
      <c r="M4" s="533">
        <v>187.1</v>
      </c>
      <c r="N4" s="534">
        <v>375.5</v>
      </c>
    </row>
    <row r="5" spans="2:14" s="110" customFormat="1" ht="23.5" x14ac:dyDescent="0.55000000000000004">
      <c r="B5" s="535" t="s">
        <v>372</v>
      </c>
      <c r="C5" s="762"/>
      <c r="D5" s="763"/>
      <c r="E5" s="738"/>
      <c r="F5" s="764"/>
      <c r="H5" s="763"/>
      <c r="I5" s="738"/>
      <c r="J5" s="764"/>
      <c r="L5" s="763"/>
      <c r="M5" s="738"/>
      <c r="N5" s="764"/>
    </row>
    <row r="6" spans="2:14" s="110" customFormat="1" ht="23.5" x14ac:dyDescent="0.55000000000000004">
      <c r="B6" s="536" t="s">
        <v>361</v>
      </c>
      <c r="C6" s="762"/>
      <c r="D6" s="763"/>
      <c r="E6" s="738"/>
      <c r="F6" s="764"/>
      <c r="H6" s="763"/>
      <c r="I6" s="738"/>
      <c r="J6" s="764"/>
      <c r="L6" s="763"/>
      <c r="M6" s="738"/>
      <c r="N6" s="764"/>
    </row>
    <row r="7" spans="2:14" s="110" customFormat="1" ht="16.5" customHeight="1" x14ac:dyDescent="0.55000000000000004">
      <c r="B7" s="537" t="s">
        <v>373</v>
      </c>
      <c r="C7" s="762"/>
      <c r="D7" s="538">
        <v>39.4</v>
      </c>
      <c r="E7" s="539">
        <v>25.3</v>
      </c>
      <c r="F7" s="540">
        <v>64.7</v>
      </c>
      <c r="H7" s="538">
        <v>36.700000000000003</v>
      </c>
      <c r="I7" s="539">
        <v>27.4</v>
      </c>
      <c r="J7" s="540">
        <v>64.099999999999994</v>
      </c>
      <c r="L7" s="538">
        <v>20.9</v>
      </c>
      <c r="M7" s="539">
        <v>27.9</v>
      </c>
      <c r="N7" s="540">
        <v>48.8</v>
      </c>
    </row>
    <row r="8" spans="2:14" s="110" customFormat="1" ht="16.5" customHeight="1" x14ac:dyDescent="0.55000000000000004">
      <c r="B8" s="541" t="s">
        <v>363</v>
      </c>
      <c r="C8" s="762"/>
      <c r="D8" s="538">
        <v>29</v>
      </c>
      <c r="E8" s="539">
        <v>61.6</v>
      </c>
      <c r="F8" s="540">
        <v>90.6</v>
      </c>
      <c r="H8" s="538">
        <v>30.1</v>
      </c>
      <c r="I8" s="539">
        <v>65.599999999999994</v>
      </c>
      <c r="J8" s="540">
        <v>95.7</v>
      </c>
      <c r="L8" s="538">
        <v>31.4</v>
      </c>
      <c r="M8" s="539">
        <v>70.5</v>
      </c>
      <c r="N8" s="540">
        <v>101.9</v>
      </c>
    </row>
    <row r="9" spans="2:14" s="110" customFormat="1" ht="16.5" customHeight="1" x14ac:dyDescent="0.55000000000000004">
      <c r="B9" s="542" t="s">
        <v>364</v>
      </c>
      <c r="C9" s="762"/>
      <c r="D9" s="763"/>
      <c r="E9" s="738"/>
      <c r="F9" s="764"/>
      <c r="H9" s="763"/>
      <c r="I9" s="738"/>
      <c r="J9" s="764"/>
      <c r="K9" s="765"/>
      <c r="L9" s="763"/>
      <c r="M9" s="738"/>
      <c r="N9" s="764"/>
    </row>
    <row r="10" spans="2:14" s="110" customFormat="1" ht="16.5" customHeight="1" x14ac:dyDescent="0.55000000000000004">
      <c r="B10" s="543" t="s">
        <v>247</v>
      </c>
      <c r="C10" s="762"/>
      <c r="D10" s="538">
        <v>1.1000000000000001</v>
      </c>
      <c r="E10" s="539">
        <v>0</v>
      </c>
      <c r="F10" s="540">
        <v>1.1000000000000001</v>
      </c>
      <c r="G10" s="766"/>
      <c r="H10" s="538">
        <v>0.9</v>
      </c>
      <c r="I10" s="539">
        <v>0</v>
      </c>
      <c r="J10" s="540">
        <v>0.9</v>
      </c>
      <c r="K10" s="765"/>
      <c r="L10" s="538">
        <v>0.6</v>
      </c>
      <c r="M10" s="539">
        <v>0</v>
      </c>
      <c r="N10" s="540">
        <v>0.6</v>
      </c>
    </row>
    <row r="11" spans="2:14" s="110" customFormat="1" ht="16.5" customHeight="1" x14ac:dyDescent="0.55000000000000004">
      <c r="B11" s="543" t="s">
        <v>46</v>
      </c>
      <c r="C11" s="762"/>
      <c r="D11" s="538">
        <v>9.5</v>
      </c>
      <c r="E11" s="539">
        <v>0</v>
      </c>
      <c r="F11" s="540">
        <v>9.5</v>
      </c>
      <c r="G11" s="766"/>
      <c r="H11" s="538">
        <v>9.3000000000000007</v>
      </c>
      <c r="I11" s="539">
        <v>0</v>
      </c>
      <c r="J11" s="540">
        <v>9.3000000000000007</v>
      </c>
      <c r="K11" s="765"/>
      <c r="L11" s="538">
        <v>9.6999999999999993</v>
      </c>
      <c r="M11" s="539">
        <v>0</v>
      </c>
      <c r="N11" s="540">
        <v>9.6999999999999993</v>
      </c>
    </row>
    <row r="12" spans="2:14" s="110" customFormat="1" ht="16.5" customHeight="1" x14ac:dyDescent="0.55000000000000004">
      <c r="B12" s="543" t="s">
        <v>374</v>
      </c>
      <c r="C12" s="762"/>
      <c r="D12" s="538">
        <v>21.3</v>
      </c>
      <c r="E12" s="539">
        <v>0</v>
      </c>
      <c r="F12" s="540">
        <v>21.3</v>
      </c>
      <c r="G12" s="766"/>
      <c r="H12" s="538">
        <v>22.5</v>
      </c>
      <c r="I12" s="539">
        <v>0</v>
      </c>
      <c r="J12" s="540">
        <v>22.5</v>
      </c>
      <c r="K12" s="765"/>
      <c r="L12" s="538">
        <v>5.3</v>
      </c>
      <c r="M12" s="539">
        <v>0</v>
      </c>
      <c r="N12" s="540">
        <v>5.3</v>
      </c>
    </row>
    <row r="13" spans="2:14" s="110" customFormat="1" ht="16.5" customHeight="1" x14ac:dyDescent="0.55000000000000004">
      <c r="B13" s="544" t="s">
        <v>375</v>
      </c>
      <c r="C13" s="762"/>
      <c r="D13" s="545">
        <v>36.5</v>
      </c>
      <c r="E13" s="546">
        <v>86.9</v>
      </c>
      <c r="F13" s="547">
        <v>123.4</v>
      </c>
      <c r="G13" s="766"/>
      <c r="H13" s="545">
        <v>33.9</v>
      </c>
      <c r="I13" s="546">
        <v>93</v>
      </c>
      <c r="J13" s="547">
        <v>126.9</v>
      </c>
      <c r="K13" s="765"/>
      <c r="L13" s="545">
        <v>35.5</v>
      </c>
      <c r="M13" s="546">
        <v>98.4</v>
      </c>
      <c r="N13" s="547">
        <v>133.9</v>
      </c>
    </row>
    <row r="14" spans="2:14" s="110" customFormat="1" ht="15.5" customHeight="1" x14ac:dyDescent="0.55000000000000004">
      <c r="B14" s="500" t="s">
        <v>376</v>
      </c>
      <c r="C14" s="762"/>
      <c r="D14" s="548">
        <v>68.400000000000006</v>
      </c>
      <c r="E14" s="549">
        <v>86.9</v>
      </c>
      <c r="F14" s="550">
        <v>155.30000000000001</v>
      </c>
      <c r="G14" s="766"/>
      <c r="H14" s="548">
        <v>66.599999999999994</v>
      </c>
      <c r="I14" s="549">
        <v>93</v>
      </c>
      <c r="J14" s="550">
        <v>159.6</v>
      </c>
      <c r="K14" s="765"/>
      <c r="L14" s="548">
        <v>51.3</v>
      </c>
      <c r="M14" s="549">
        <v>98.4</v>
      </c>
      <c r="N14" s="550">
        <v>149.69999999999999</v>
      </c>
    </row>
    <row r="15" spans="2:14" s="110" customFormat="1" ht="15.5" customHeight="1" x14ac:dyDescent="0.55000000000000004">
      <c r="B15" s="747"/>
      <c r="C15" s="762"/>
      <c r="D15" s="767"/>
      <c r="E15" s="749"/>
      <c r="F15" s="768"/>
      <c r="G15" s="766"/>
      <c r="H15" s="767"/>
      <c r="I15" s="749"/>
      <c r="J15" s="768"/>
      <c r="K15" s="765"/>
      <c r="L15" s="767"/>
      <c r="M15" s="749"/>
      <c r="N15" s="768"/>
    </row>
    <row r="16" spans="2:14" s="110" customFormat="1" ht="15" customHeight="1" x14ac:dyDescent="0.55000000000000004">
      <c r="B16" s="551" t="s">
        <v>377</v>
      </c>
      <c r="C16" s="762"/>
      <c r="D16" s="763"/>
      <c r="E16" s="738"/>
      <c r="F16" s="764"/>
      <c r="G16" s="766"/>
      <c r="H16" s="763"/>
      <c r="I16" s="738"/>
      <c r="J16" s="764"/>
      <c r="K16" s="765"/>
      <c r="L16" s="763"/>
      <c r="M16" s="738"/>
      <c r="N16" s="764"/>
    </row>
    <row r="17" spans="2:14" s="110" customFormat="1" ht="15" customHeight="1" x14ac:dyDescent="0.55000000000000004">
      <c r="B17" s="552" t="s">
        <v>247</v>
      </c>
      <c r="C17" s="762"/>
      <c r="D17" s="538">
        <v>4.8</v>
      </c>
      <c r="E17" s="539">
        <v>0</v>
      </c>
      <c r="F17" s="540">
        <v>4.8</v>
      </c>
      <c r="G17" s="766"/>
      <c r="H17" s="538">
        <v>5.3</v>
      </c>
      <c r="I17" s="539">
        <v>0</v>
      </c>
      <c r="J17" s="540">
        <v>5.3</v>
      </c>
      <c r="K17" s="765"/>
      <c r="L17" s="538">
        <v>7.1</v>
      </c>
      <c r="M17" s="539">
        <v>0</v>
      </c>
      <c r="N17" s="540">
        <v>7.1</v>
      </c>
    </row>
    <row r="18" spans="2:14" s="110" customFormat="1" ht="15" customHeight="1" x14ac:dyDescent="0.55000000000000004">
      <c r="B18" s="543" t="s">
        <v>46</v>
      </c>
      <c r="C18" s="762"/>
      <c r="D18" s="538">
        <v>29.6</v>
      </c>
      <c r="E18" s="539">
        <v>0</v>
      </c>
      <c r="F18" s="540">
        <v>29.6</v>
      </c>
      <c r="G18" s="766"/>
      <c r="H18" s="538">
        <v>21.8</v>
      </c>
      <c r="I18" s="539">
        <v>0</v>
      </c>
      <c r="J18" s="540">
        <v>21.8</v>
      </c>
      <c r="K18" s="765"/>
      <c r="L18" s="538">
        <v>24.8</v>
      </c>
      <c r="M18" s="539">
        <v>0</v>
      </c>
      <c r="N18" s="540">
        <v>24.8</v>
      </c>
    </row>
    <row r="19" spans="2:14" s="110" customFormat="1" ht="15" customHeight="1" x14ac:dyDescent="0.55000000000000004">
      <c r="B19" s="543" t="s">
        <v>253</v>
      </c>
      <c r="C19" s="762"/>
      <c r="D19" s="538">
        <v>6.5</v>
      </c>
      <c r="E19" s="539">
        <v>0</v>
      </c>
      <c r="F19" s="540">
        <v>6.5</v>
      </c>
      <c r="G19" s="766"/>
      <c r="H19" s="538">
        <v>7.3</v>
      </c>
      <c r="I19" s="539">
        <v>0.9</v>
      </c>
      <c r="J19" s="540">
        <v>8.1999999999999993</v>
      </c>
      <c r="K19" s="765"/>
      <c r="L19" s="538">
        <v>29.5</v>
      </c>
      <c r="M19" s="539">
        <v>3.2</v>
      </c>
      <c r="N19" s="540">
        <v>32.700000000000003</v>
      </c>
    </row>
    <row r="20" spans="2:14" s="110" customFormat="1" ht="15" customHeight="1" x14ac:dyDescent="0.55000000000000004">
      <c r="B20" s="543" t="s">
        <v>246</v>
      </c>
      <c r="C20" s="762"/>
      <c r="D20" s="538">
        <v>22.7</v>
      </c>
      <c r="E20" s="539">
        <v>97.5</v>
      </c>
      <c r="F20" s="540">
        <v>120.2</v>
      </c>
      <c r="G20" s="766"/>
      <c r="H20" s="538">
        <v>32</v>
      </c>
      <c r="I20" s="539">
        <v>75.099999999999994</v>
      </c>
      <c r="J20" s="540">
        <v>107.1</v>
      </c>
      <c r="K20" s="765"/>
      <c r="L20" s="538">
        <v>23</v>
      </c>
      <c r="M20" s="539">
        <v>82.9</v>
      </c>
      <c r="N20" s="540">
        <v>105.9</v>
      </c>
    </row>
    <row r="21" spans="2:14" s="110" customFormat="1" ht="15" customHeight="1" x14ac:dyDescent="0.55000000000000004">
      <c r="B21" s="544" t="s">
        <v>88</v>
      </c>
      <c r="C21" s="762"/>
      <c r="D21" s="545">
        <v>3.1</v>
      </c>
      <c r="E21" s="546">
        <v>8.9</v>
      </c>
      <c r="F21" s="547">
        <v>12</v>
      </c>
      <c r="G21" s="766"/>
      <c r="H21" s="545">
        <v>11.2</v>
      </c>
      <c r="I21" s="546">
        <v>4.8</v>
      </c>
      <c r="J21" s="547">
        <v>16</v>
      </c>
      <c r="K21" s="765"/>
      <c r="L21" s="545">
        <v>6.7</v>
      </c>
      <c r="M21" s="546">
        <v>2</v>
      </c>
      <c r="N21" s="547">
        <v>8.6999999999999993</v>
      </c>
    </row>
    <row r="22" spans="2:14" s="110" customFormat="1" ht="15" customHeight="1" x14ac:dyDescent="0.55000000000000004">
      <c r="B22" s="500" t="s">
        <v>378</v>
      </c>
      <c r="C22" s="762"/>
      <c r="D22" s="548">
        <v>66.7</v>
      </c>
      <c r="E22" s="549">
        <v>106.4</v>
      </c>
      <c r="F22" s="550">
        <v>173.1</v>
      </c>
      <c r="G22" s="766"/>
      <c r="H22" s="548">
        <v>77.599999999999994</v>
      </c>
      <c r="I22" s="549">
        <v>80.8</v>
      </c>
      <c r="J22" s="550">
        <v>158.4</v>
      </c>
      <c r="K22" s="765"/>
      <c r="L22" s="548">
        <v>91.1</v>
      </c>
      <c r="M22" s="549">
        <v>88.1</v>
      </c>
      <c r="N22" s="550">
        <v>179.2</v>
      </c>
    </row>
    <row r="23" spans="2:14" s="110" customFormat="1" ht="14" customHeight="1" x14ac:dyDescent="0.55000000000000004">
      <c r="B23" s="769"/>
      <c r="C23" s="762"/>
      <c r="D23" s="770"/>
      <c r="E23" s="756"/>
      <c r="F23" s="771"/>
      <c r="G23" s="766"/>
      <c r="H23" s="770"/>
      <c r="I23" s="756"/>
      <c r="J23" s="771"/>
      <c r="K23" s="765"/>
      <c r="L23" s="770"/>
      <c r="M23" s="756"/>
      <c r="N23" s="771"/>
    </row>
    <row r="24" spans="2:14" s="110" customFormat="1" ht="14" customHeight="1" x14ac:dyDescent="0.55000000000000004">
      <c r="B24" s="500" t="s">
        <v>379</v>
      </c>
      <c r="C24" s="762"/>
      <c r="D24" s="548">
        <v>62.7</v>
      </c>
      <c r="E24" s="549">
        <v>3.1</v>
      </c>
      <c r="F24" s="550">
        <v>65.8</v>
      </c>
      <c r="G24" s="766"/>
      <c r="H24" s="548">
        <v>47.9</v>
      </c>
      <c r="I24" s="549">
        <v>1</v>
      </c>
      <c r="J24" s="550">
        <v>48.9</v>
      </c>
      <c r="K24" s="765"/>
      <c r="L24" s="548">
        <v>46</v>
      </c>
      <c r="M24" s="549">
        <v>0.6</v>
      </c>
      <c r="N24" s="550">
        <v>46.6</v>
      </c>
    </row>
    <row r="25" spans="2:14" s="110" customFormat="1" ht="23.5" x14ac:dyDescent="0.55000000000000004">
      <c r="B25" s="747"/>
      <c r="C25" s="762"/>
      <c r="D25" s="767"/>
      <c r="E25" s="749"/>
      <c r="F25" s="768"/>
      <c r="G25" s="765"/>
      <c r="H25" s="767"/>
      <c r="I25" s="749"/>
      <c r="J25" s="768"/>
      <c r="K25" s="765"/>
      <c r="L25" s="767"/>
      <c r="M25" s="749"/>
      <c r="N25" s="768"/>
    </row>
    <row r="26" spans="2:14" s="110" customFormat="1" ht="14" customHeight="1" x14ac:dyDescent="0.35">
      <c r="B26" s="494" t="s">
        <v>380</v>
      </c>
      <c r="C26" s="772"/>
      <c r="D26" s="553">
        <v>2.7699999999999999E-2</v>
      </c>
      <c r="E26" s="554">
        <v>2.46E-2</v>
      </c>
      <c r="F26" s="555">
        <v>2.6100000000000002E-2</v>
      </c>
      <c r="G26" s="773"/>
      <c r="H26" s="553">
        <v>2.8000000000000001E-2</v>
      </c>
      <c r="I26" s="554">
        <v>2.2100000000000002E-2</v>
      </c>
      <c r="J26" s="555">
        <v>2.4799999999999999E-2</v>
      </c>
      <c r="K26" s="774"/>
      <c r="L26" s="553">
        <v>2.5600000000000001E-2</v>
      </c>
      <c r="M26" s="554">
        <v>2.3099999999999999E-2</v>
      </c>
      <c r="N26" s="555">
        <v>2.4199999999999999E-2</v>
      </c>
    </row>
    <row r="27" spans="2:14" s="110" customFormat="1" ht="14" customHeight="1" x14ac:dyDescent="0.35">
      <c r="B27" s="494" t="s">
        <v>381</v>
      </c>
      <c r="C27" s="772"/>
      <c r="D27" s="553">
        <v>3.0200000000000001E-2</v>
      </c>
      <c r="E27" s="554">
        <v>3.2500000000000001E-2</v>
      </c>
      <c r="F27" s="555">
        <v>3.15E-2</v>
      </c>
      <c r="G27" s="773"/>
      <c r="H27" s="553">
        <v>3.04E-2</v>
      </c>
      <c r="I27" s="554">
        <v>3.3500000000000002E-2</v>
      </c>
      <c r="J27" s="555">
        <v>3.2099999999999997E-2</v>
      </c>
      <c r="K27" s="774"/>
      <c r="L27" s="553">
        <v>3.2800000000000003E-2</v>
      </c>
      <c r="M27" s="554">
        <v>3.4099999999999998E-2</v>
      </c>
      <c r="N27" s="555">
        <v>3.4000000000000002E-2</v>
      </c>
    </row>
    <row r="28" spans="2:14" s="110" customFormat="1" ht="14" customHeight="1" x14ac:dyDescent="0.35">
      <c r="B28" s="494" t="s">
        <v>340</v>
      </c>
      <c r="C28" s="772"/>
      <c r="D28" s="553">
        <v>3.0499999999999999E-2</v>
      </c>
      <c r="E28" s="554">
        <v>4.6199999999999998E-2</v>
      </c>
      <c r="F28" s="555">
        <v>3.8600000000000002E-2</v>
      </c>
      <c r="G28" s="773"/>
      <c r="H28" s="553">
        <v>3.6799999999999999E-2</v>
      </c>
      <c r="I28" s="554">
        <v>0.04</v>
      </c>
      <c r="J28" s="555">
        <v>3.8100000000000002E-2</v>
      </c>
      <c r="K28" s="774"/>
      <c r="L28" s="553">
        <v>3.1199999999999999E-2</v>
      </c>
      <c r="M28" s="554">
        <v>3.8800000000000001E-2</v>
      </c>
      <c r="N28" s="555">
        <v>3.44E-2</v>
      </c>
    </row>
    <row r="29" spans="2:14" s="110" customFormat="1" ht="14" customHeight="1" x14ac:dyDescent="0.35">
      <c r="B29" s="494" t="s">
        <v>382</v>
      </c>
      <c r="C29" s="772"/>
      <c r="D29" s="556">
        <v>2.3400000000000001E-2</v>
      </c>
      <c r="E29" s="557">
        <v>1E-3</v>
      </c>
      <c r="F29" s="558">
        <v>1.1599999999999999E-2</v>
      </c>
      <c r="G29" s="773"/>
      <c r="H29" s="556">
        <v>1.8700000000000001E-2</v>
      </c>
      <c r="I29" s="557">
        <v>2.9999999999999997E-4</v>
      </c>
      <c r="J29" s="558">
        <v>8.6E-3</v>
      </c>
      <c r="K29" s="774"/>
      <c r="L29" s="556">
        <v>1.6E-2</v>
      </c>
      <c r="M29" s="557">
        <v>2.0000000000000001E-4</v>
      </c>
      <c r="N29" s="558">
        <v>7.7999999999999996E-3</v>
      </c>
    </row>
    <row r="30" spans="2:14" s="110" customFormat="1" ht="23.5" x14ac:dyDescent="0.55000000000000004">
      <c r="B30" s="775"/>
      <c r="C30" s="776"/>
      <c r="D30" s="777"/>
      <c r="E30" s="777"/>
      <c r="F30" s="777"/>
      <c r="G30" s="776"/>
      <c r="H30" s="777"/>
      <c r="I30" s="777"/>
      <c r="J30" s="777"/>
      <c r="K30" s="776"/>
      <c r="L30" s="778"/>
      <c r="M30" s="778"/>
      <c r="N30" s="778"/>
    </row>
    <row r="31" spans="2:14" s="110" customFormat="1" x14ac:dyDescent="0.35">
      <c r="B31" s="563" t="s">
        <v>383</v>
      </c>
    </row>
  </sheetData>
  <mergeCells count="3">
    <mergeCell ref="D3:F3"/>
    <mergeCell ref="H3:J3"/>
    <mergeCell ref="L3:N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3C9B6-B513-40F8-8F00-1725FBA31AFA}">
  <sheetPr>
    <tabColor rgb="FF93186C"/>
  </sheetPr>
  <dimension ref="A1:BI47"/>
  <sheetViews>
    <sheetView showGridLines="0" zoomScaleNormal="100" workbookViewId="0">
      <selection activeCell="H56" sqref="H56"/>
    </sheetView>
  </sheetViews>
  <sheetFormatPr defaultColWidth="9.26953125" defaultRowHeight="13" x14ac:dyDescent="0.3"/>
  <cols>
    <col min="1" max="1" width="9.26953125" style="27"/>
    <col min="2" max="2" width="41.1796875" style="1" customWidth="1"/>
    <col min="3" max="4" width="9" style="68" customWidth="1"/>
    <col min="5" max="5" width="1.453125" style="51" customWidth="1"/>
    <col min="6" max="6" width="10.54296875" style="68" customWidth="1"/>
    <col min="7" max="7" width="3.36328125" style="27" customWidth="1"/>
    <col min="8" max="8" width="41.1796875" style="27" customWidth="1"/>
    <col min="9" max="10" width="9.26953125" style="27"/>
    <col min="11" max="11" width="1.453125" style="27" customWidth="1"/>
    <col min="12" max="12" width="10" style="27" customWidth="1"/>
    <col min="13" max="13" width="6.54296875" style="27" customWidth="1"/>
    <col min="14" max="14" width="14" style="27" customWidth="1"/>
    <col min="15" max="15" width="9.26953125" style="27"/>
    <col min="16" max="16" width="1.7265625" style="27" customWidth="1"/>
    <col min="17" max="19" width="9.26953125" style="27"/>
    <col min="20" max="20" width="4.26953125" style="27" customWidth="1"/>
    <col min="21" max="26" width="10.54296875" style="27" customWidth="1"/>
    <col min="27" max="27" width="1.26953125" style="27" customWidth="1"/>
    <col min="28" max="30" width="10.54296875" style="27" customWidth="1"/>
    <col min="31" max="40" width="9.26953125" style="27"/>
    <col min="41" max="16384" width="9.26953125" style="1"/>
  </cols>
  <sheetData>
    <row r="1" spans="2:61" s="27" customFormat="1" x14ac:dyDescent="0.3">
      <c r="C1" s="52"/>
      <c r="D1" s="52"/>
      <c r="E1" s="51"/>
      <c r="F1" s="51"/>
      <c r="G1" s="51"/>
      <c r="M1" s="51"/>
    </row>
    <row r="2" spans="2:61" s="27" customFormat="1" x14ac:dyDescent="0.3">
      <c r="C2" s="52"/>
      <c r="D2" s="52"/>
      <c r="E2" s="51"/>
      <c r="F2" s="51"/>
      <c r="G2" s="51"/>
      <c r="M2" s="51"/>
    </row>
    <row r="3" spans="2:61" s="27" customFormat="1" x14ac:dyDescent="0.3">
      <c r="B3" s="53"/>
      <c r="C3" s="52"/>
      <c r="D3" s="52"/>
      <c r="E3" s="51"/>
      <c r="F3" s="51"/>
      <c r="G3" s="51"/>
      <c r="M3" s="51"/>
    </row>
    <row r="4" spans="2:61" s="27" customFormat="1" ht="13.5" thickBot="1" x14ac:dyDescent="0.35">
      <c r="B4" s="54" t="s">
        <v>24</v>
      </c>
      <c r="C4" s="55" t="s">
        <v>36</v>
      </c>
      <c r="D4" s="56" t="s">
        <v>0</v>
      </c>
      <c r="E4" s="51"/>
      <c r="F4" s="55" t="s">
        <v>106</v>
      </c>
      <c r="H4" s="54" t="s">
        <v>34</v>
      </c>
      <c r="I4" s="55" t="s">
        <v>36</v>
      </c>
      <c r="J4" s="55" t="s">
        <v>0</v>
      </c>
      <c r="K4" s="51"/>
      <c r="L4" s="55" t="s">
        <v>106</v>
      </c>
      <c r="N4" s="69" t="s">
        <v>24</v>
      </c>
      <c r="O4" s="70" t="s">
        <v>0</v>
      </c>
      <c r="AO4" s="1"/>
      <c r="AP4" s="1"/>
      <c r="AQ4" s="1"/>
      <c r="AR4" s="1"/>
      <c r="AS4" s="1"/>
      <c r="AT4" s="1"/>
      <c r="AU4" s="1"/>
      <c r="AV4" s="1"/>
      <c r="AW4" s="1"/>
      <c r="AX4" s="1"/>
      <c r="AY4" s="1"/>
      <c r="AZ4" s="1"/>
      <c r="BA4" s="1"/>
      <c r="BB4" s="1"/>
      <c r="BC4" s="1"/>
      <c r="BD4" s="1"/>
      <c r="BE4" s="1"/>
      <c r="BF4" s="1"/>
      <c r="BG4" s="1"/>
      <c r="BH4" s="1"/>
      <c r="BI4" s="1"/>
    </row>
    <row r="5" spans="2:61" s="27" customFormat="1" ht="14" thickTop="1" thickBot="1" x14ac:dyDescent="0.35">
      <c r="B5" s="57" t="s">
        <v>25</v>
      </c>
      <c r="C5" s="58">
        <v>592.00891384908584</v>
      </c>
      <c r="D5" s="58">
        <v>624.6101725168345</v>
      </c>
      <c r="E5" s="59"/>
      <c r="F5" s="60">
        <v>5.5068864513853122E-2</v>
      </c>
      <c r="G5" s="61"/>
      <c r="H5" s="57" t="s">
        <v>25</v>
      </c>
      <c r="I5" s="64">
        <v>217.50224509659813</v>
      </c>
      <c r="J5" s="64">
        <v>203.13968198983454</v>
      </c>
      <c r="K5" s="59"/>
      <c r="L5" s="60">
        <v>-6.6034091282068455E-2</v>
      </c>
      <c r="M5" s="61"/>
      <c r="N5" s="71" t="s">
        <v>41</v>
      </c>
      <c r="O5" s="72">
        <v>117.78418159823165</v>
      </c>
      <c r="U5" s="62"/>
      <c r="V5" s="62"/>
      <c r="W5" s="62"/>
      <c r="X5" s="62"/>
      <c r="Y5" s="62"/>
      <c r="Z5" s="62"/>
      <c r="AA5" s="62"/>
      <c r="AB5" s="62"/>
      <c r="AC5" s="62"/>
      <c r="AD5" s="62"/>
      <c r="AO5" s="1"/>
      <c r="AP5" s="1"/>
      <c r="AQ5" s="1"/>
      <c r="AR5" s="1"/>
      <c r="AS5" s="1"/>
      <c r="AT5" s="1"/>
      <c r="AU5" s="1"/>
      <c r="AV5" s="1"/>
      <c r="AW5" s="1"/>
      <c r="AX5" s="1"/>
      <c r="AY5" s="1"/>
      <c r="AZ5" s="1"/>
      <c r="BA5" s="1"/>
      <c r="BB5" s="1"/>
      <c r="BC5" s="1"/>
      <c r="BD5" s="1"/>
      <c r="BE5" s="1"/>
      <c r="BF5" s="1"/>
      <c r="BG5" s="1"/>
      <c r="BH5" s="1"/>
      <c r="BI5" s="1"/>
    </row>
    <row r="6" spans="2:61" s="27" customFormat="1" ht="14" thickTop="1" thickBot="1" x14ac:dyDescent="0.35">
      <c r="B6" s="57" t="s">
        <v>26</v>
      </c>
      <c r="C6" s="58">
        <v>489.27074172242027</v>
      </c>
      <c r="D6" s="58">
        <v>513.92254867898305</v>
      </c>
      <c r="E6" s="59"/>
      <c r="F6" s="60">
        <v>5.0384796911785455E-2</v>
      </c>
      <c r="G6" s="61"/>
      <c r="H6" s="57" t="s">
        <v>26</v>
      </c>
      <c r="I6" s="64">
        <v>261.70836123822289</v>
      </c>
      <c r="J6" s="64">
        <v>264.39624270338697</v>
      </c>
      <c r="K6" s="59"/>
      <c r="L6" s="60">
        <v>1.0270521936887636E-2</v>
      </c>
      <c r="M6" s="61"/>
      <c r="N6" s="73" t="s">
        <v>42</v>
      </c>
      <c r="O6" s="74">
        <v>77.081402346342728</v>
      </c>
      <c r="U6" s="62"/>
      <c r="V6" s="62"/>
      <c r="W6" s="62"/>
      <c r="X6" s="62"/>
      <c r="Y6" s="62"/>
      <c r="Z6" s="62"/>
      <c r="AA6" s="62"/>
      <c r="AB6" s="62"/>
      <c r="AC6" s="62"/>
      <c r="AD6" s="62"/>
      <c r="AO6" s="1"/>
      <c r="AP6" s="1"/>
      <c r="AQ6" s="1"/>
      <c r="AR6" s="1"/>
      <c r="AS6" s="1"/>
      <c r="AT6" s="1"/>
      <c r="AU6" s="1"/>
      <c r="AV6" s="1"/>
      <c r="AW6" s="1"/>
      <c r="AX6" s="1"/>
      <c r="AY6" s="1"/>
      <c r="AZ6" s="1"/>
      <c r="BA6" s="1"/>
      <c r="BB6" s="1"/>
      <c r="BC6" s="1"/>
      <c r="BD6" s="1"/>
      <c r="BE6" s="1"/>
      <c r="BF6" s="1"/>
      <c r="BG6" s="1"/>
      <c r="BH6" s="1"/>
      <c r="BI6" s="1"/>
    </row>
    <row r="7" spans="2:61" s="27" customFormat="1" ht="14" thickTop="1" thickBot="1" x14ac:dyDescent="0.35">
      <c r="B7" s="57" t="s">
        <v>27</v>
      </c>
      <c r="C7" s="58">
        <v>235.48740020876932</v>
      </c>
      <c r="D7" s="58">
        <v>246.13348738930998</v>
      </c>
      <c r="E7" s="59"/>
      <c r="F7" s="60">
        <v>4.5208733762835997E-2</v>
      </c>
      <c r="G7" s="61"/>
      <c r="H7" s="57" t="s">
        <v>27</v>
      </c>
      <c r="I7" s="64">
        <v>99.115827725897688</v>
      </c>
      <c r="J7" s="64">
        <v>96.739969854640634</v>
      </c>
      <c r="K7" s="59"/>
      <c r="L7" s="60">
        <v>-2.3970519399055302E-2</v>
      </c>
      <c r="M7" s="61"/>
      <c r="N7" s="75" t="s">
        <v>43</v>
      </c>
      <c r="O7" s="76">
        <v>346.67770786972022</v>
      </c>
      <c r="U7" s="62"/>
      <c r="V7" s="62"/>
      <c r="W7" s="62"/>
      <c r="X7" s="62"/>
      <c r="Y7" s="62"/>
      <c r="Z7" s="62"/>
      <c r="AA7" s="62"/>
      <c r="AB7" s="62"/>
      <c r="AC7" s="62"/>
      <c r="AD7" s="62"/>
    </row>
    <row r="8" spans="2:61" s="27" customFormat="1" ht="14" thickTop="1" thickBot="1" x14ac:dyDescent="0.35">
      <c r="B8" s="57" t="s">
        <v>28</v>
      </c>
      <c r="C8" s="58">
        <v>190.80097450914093</v>
      </c>
      <c r="D8" s="58">
        <v>181.32377465308147</v>
      </c>
      <c r="E8" s="59"/>
      <c r="F8" s="60">
        <v>-4.9670605092247161E-2</v>
      </c>
      <c r="G8" s="61"/>
      <c r="H8" s="57" t="s">
        <v>28</v>
      </c>
      <c r="I8" s="58">
        <v>20.477518413030559</v>
      </c>
      <c r="J8" s="58">
        <v>35.037669404371968</v>
      </c>
      <c r="K8" s="59"/>
      <c r="L8" s="60">
        <v>0.71103102913467664</v>
      </c>
      <c r="M8" s="61"/>
      <c r="N8" s="73" t="s">
        <v>44</v>
      </c>
      <c r="O8" s="74">
        <v>24.735348077474757</v>
      </c>
      <c r="U8" s="62"/>
      <c r="V8" s="62"/>
      <c r="W8" s="62"/>
      <c r="X8" s="62"/>
      <c r="Y8" s="62"/>
      <c r="Z8" s="62"/>
      <c r="AA8" s="62"/>
      <c r="AB8" s="62"/>
      <c r="AC8" s="62"/>
      <c r="AD8" s="62"/>
    </row>
    <row r="9" spans="2:61" s="27" customFormat="1" ht="14" thickTop="1" thickBot="1" x14ac:dyDescent="0.35">
      <c r="B9" s="63" t="s">
        <v>29</v>
      </c>
      <c r="C9" s="58">
        <v>81.39479099758438</v>
      </c>
      <c r="D9" s="58">
        <v>83.568271026129381</v>
      </c>
      <c r="E9" s="59"/>
      <c r="F9" s="60">
        <v>2.6702937643878277E-2</v>
      </c>
      <c r="G9" s="61"/>
      <c r="H9" s="63" t="s">
        <v>29</v>
      </c>
      <c r="I9" s="64">
        <v>18.314859898783094</v>
      </c>
      <c r="J9" s="64">
        <v>19.193097691137037</v>
      </c>
      <c r="K9" s="59"/>
      <c r="L9" s="60">
        <v>4.7952198226331837E-2</v>
      </c>
      <c r="M9" s="61"/>
      <c r="N9" s="75" t="s">
        <v>45</v>
      </c>
      <c r="O9" s="76">
        <v>882.63435210442799</v>
      </c>
      <c r="U9" s="62"/>
      <c r="V9" s="62"/>
      <c r="W9" s="62"/>
      <c r="X9" s="62"/>
      <c r="Y9" s="62"/>
      <c r="Z9" s="62"/>
      <c r="AA9" s="62"/>
      <c r="AB9" s="62"/>
      <c r="AC9" s="62"/>
      <c r="AD9" s="62"/>
    </row>
    <row r="10" spans="2:61" s="27" customFormat="1" ht="13.5" thickTop="1" x14ac:dyDescent="0.3">
      <c r="B10" s="63" t="s">
        <v>30</v>
      </c>
      <c r="C10" s="58">
        <v>91.867400085522959</v>
      </c>
      <c r="D10" s="58">
        <v>84.728149519420242</v>
      </c>
      <c r="E10" s="59"/>
      <c r="F10" s="60">
        <v>-7.7712557005602742E-2</v>
      </c>
      <c r="G10" s="61"/>
      <c r="H10" s="63" t="s">
        <v>30</v>
      </c>
      <c r="I10" s="64">
        <v>7.7064642862718591</v>
      </c>
      <c r="J10" s="64">
        <v>9.187172400582698</v>
      </c>
      <c r="K10" s="59"/>
      <c r="L10" s="60">
        <v>0.19213845147489267</v>
      </c>
      <c r="M10" s="61"/>
      <c r="N10" s="73" t="s">
        <v>46</v>
      </c>
      <c r="O10" s="77">
        <v>117.0769912420114</v>
      </c>
      <c r="U10" s="62"/>
      <c r="V10" s="62"/>
      <c r="W10" s="62"/>
      <c r="X10" s="62"/>
      <c r="Y10" s="62"/>
      <c r="Z10" s="62"/>
      <c r="AA10" s="62"/>
      <c r="AB10" s="62"/>
      <c r="AC10" s="62"/>
      <c r="AD10" s="62"/>
    </row>
    <row r="11" spans="2:61" s="27" customFormat="1" x14ac:dyDescent="0.3">
      <c r="B11" s="63" t="s">
        <v>31</v>
      </c>
      <c r="C11" s="58">
        <v>1.1313066156686515</v>
      </c>
      <c r="D11" s="58">
        <v>0.80605823615091854</v>
      </c>
      <c r="E11" s="59"/>
      <c r="F11" s="60">
        <v>-0.28749799127223968</v>
      </c>
      <c r="G11" s="61"/>
      <c r="H11" s="63" t="s">
        <v>31</v>
      </c>
      <c r="I11" s="64">
        <v>2.707255906638423</v>
      </c>
      <c r="J11" s="64">
        <v>1.8714654468105212</v>
      </c>
      <c r="K11" s="59"/>
      <c r="L11" s="60">
        <v>-0.3087223700494926</v>
      </c>
      <c r="M11" s="61"/>
      <c r="N11" s="78" t="s">
        <v>37</v>
      </c>
      <c r="O11" s="79">
        <v>1565.9</v>
      </c>
      <c r="U11" s="62"/>
      <c r="V11" s="62"/>
      <c r="W11" s="62"/>
      <c r="X11" s="62"/>
      <c r="Y11" s="62"/>
      <c r="Z11" s="62"/>
      <c r="AA11" s="62"/>
      <c r="AB11" s="62"/>
      <c r="AC11" s="62"/>
      <c r="AD11" s="62"/>
    </row>
    <row r="12" spans="2:61" s="27" customFormat="1" x14ac:dyDescent="0.3">
      <c r="B12" s="63" t="s">
        <v>32</v>
      </c>
      <c r="C12" s="58">
        <v>16.407476810364969</v>
      </c>
      <c r="D12" s="58">
        <v>12.22129587138093</v>
      </c>
      <c r="E12" s="59"/>
      <c r="F12" s="60">
        <v>-0.25513861682495481</v>
      </c>
      <c r="G12" s="61"/>
      <c r="H12" s="63" t="s">
        <v>32</v>
      </c>
      <c r="I12" s="64">
        <v>-8.2510616816240567</v>
      </c>
      <c r="J12" s="64">
        <v>4.7859338658417059</v>
      </c>
      <c r="K12" s="59"/>
      <c r="L12" s="60">
        <v>-1.5800385514630755</v>
      </c>
      <c r="M12" s="61"/>
      <c r="U12" s="62"/>
      <c r="V12" s="62"/>
      <c r="W12" s="62"/>
      <c r="X12" s="62"/>
      <c r="Y12" s="62"/>
      <c r="Z12" s="62"/>
      <c r="AA12" s="62"/>
      <c r="AB12" s="62"/>
      <c r="AC12" s="62"/>
      <c r="AD12" s="62"/>
    </row>
    <row r="13" spans="2:61" s="27" customFormat="1" x14ac:dyDescent="0.3">
      <c r="B13" s="65" t="s">
        <v>37</v>
      </c>
      <c r="C13" s="41">
        <v>1507.5680302894164</v>
      </c>
      <c r="D13" s="41">
        <v>1565.9</v>
      </c>
      <c r="E13" s="59"/>
      <c r="F13" s="66">
        <v>3.8692761148155563E-2</v>
      </c>
      <c r="G13" s="61"/>
      <c r="H13" s="65" t="s">
        <v>39</v>
      </c>
      <c r="I13" s="41">
        <v>598.80395247374929</v>
      </c>
      <c r="J13" s="41">
        <v>599.31356395223418</v>
      </c>
      <c r="K13" s="59"/>
      <c r="L13" s="66">
        <v>8.5104895580532386E-4</v>
      </c>
      <c r="M13" s="61"/>
      <c r="U13" s="62"/>
      <c r="V13" s="62"/>
      <c r="W13" s="62"/>
      <c r="X13" s="62"/>
      <c r="Y13" s="62"/>
      <c r="Z13" s="62"/>
      <c r="AA13" s="62"/>
      <c r="AB13" s="62"/>
      <c r="AC13" s="62"/>
      <c r="AD13" s="62"/>
    </row>
    <row r="14" spans="2:61" s="27" customFormat="1" x14ac:dyDescent="0.3">
      <c r="C14" s="51"/>
      <c r="D14" s="51"/>
      <c r="E14" s="51"/>
      <c r="F14" s="51"/>
      <c r="G14" s="61"/>
      <c r="I14" s="51"/>
      <c r="J14" s="51"/>
      <c r="K14" s="51"/>
      <c r="L14" s="51"/>
      <c r="M14" s="61"/>
      <c r="U14" s="62"/>
      <c r="V14" s="62"/>
      <c r="W14" s="62"/>
      <c r="X14" s="62"/>
      <c r="Y14" s="62"/>
      <c r="Z14" s="62"/>
      <c r="AA14" s="62"/>
      <c r="AB14" s="62"/>
      <c r="AC14" s="62"/>
      <c r="AD14" s="62"/>
    </row>
    <row r="15" spans="2:61" s="27" customFormat="1" ht="13.5" thickBot="1" x14ac:dyDescent="0.35">
      <c r="B15" s="54" t="s">
        <v>5</v>
      </c>
      <c r="C15" s="55" t="s">
        <v>36</v>
      </c>
      <c r="D15" s="55" t="s">
        <v>0</v>
      </c>
      <c r="E15" s="51"/>
      <c r="F15" s="55" t="s">
        <v>106</v>
      </c>
      <c r="G15" s="61"/>
      <c r="H15" s="54" t="s">
        <v>35</v>
      </c>
      <c r="I15" s="55" t="s">
        <v>36</v>
      </c>
      <c r="J15" s="55" t="s">
        <v>0</v>
      </c>
      <c r="K15" s="51"/>
      <c r="L15" s="55" t="s">
        <v>106</v>
      </c>
      <c r="M15" s="61"/>
      <c r="N15" s="69" t="s">
        <v>35</v>
      </c>
      <c r="O15" s="70" t="s">
        <v>0</v>
      </c>
      <c r="U15" s="62"/>
      <c r="V15" s="62"/>
      <c r="W15" s="62"/>
      <c r="X15" s="62"/>
      <c r="Y15" s="62"/>
      <c r="Z15" s="62"/>
      <c r="AA15" s="62"/>
      <c r="AB15" s="62"/>
      <c r="AC15" s="62"/>
      <c r="AD15" s="62"/>
    </row>
    <row r="16" spans="2:61" s="27" customFormat="1" ht="14" thickTop="1" thickBot="1" x14ac:dyDescent="0.35">
      <c r="B16" s="57" t="s">
        <v>25</v>
      </c>
      <c r="C16" s="58">
        <v>117.67616840152215</v>
      </c>
      <c r="D16" s="58">
        <v>109.11883255376777</v>
      </c>
      <c r="E16" s="59"/>
      <c r="F16" s="60">
        <v>-7.2719361651510772E-2</v>
      </c>
      <c r="G16" s="67"/>
      <c r="H16" s="57" t="s">
        <v>25</v>
      </c>
      <c r="I16" s="64">
        <v>215.54024519049003</v>
      </c>
      <c r="J16" s="64">
        <v>200.78900896885293</v>
      </c>
      <c r="K16" s="59"/>
      <c r="L16" s="60">
        <v>-6.8438431108771638E-2</v>
      </c>
      <c r="M16" s="67"/>
      <c r="N16" s="71" t="s">
        <v>41</v>
      </c>
      <c r="O16" s="72">
        <v>18.767689694587386</v>
      </c>
      <c r="U16" s="62"/>
      <c r="V16" s="62"/>
      <c r="W16" s="62"/>
      <c r="X16" s="62"/>
      <c r="Y16" s="62"/>
      <c r="Z16" s="62"/>
      <c r="AA16" s="62"/>
      <c r="AB16" s="62"/>
      <c r="AC16" s="62"/>
      <c r="AD16" s="62"/>
    </row>
    <row r="17" spans="2:30" s="27" customFormat="1" ht="14" thickTop="1" thickBot="1" x14ac:dyDescent="0.35">
      <c r="B17" s="57" t="s">
        <v>26</v>
      </c>
      <c r="C17" s="58">
        <v>220.22177375526655</v>
      </c>
      <c r="D17" s="58">
        <v>211.89169911387688</v>
      </c>
      <c r="E17" s="59"/>
      <c r="F17" s="60">
        <v>-3.7825844826074831E-2</v>
      </c>
      <c r="G17" s="67"/>
      <c r="H17" s="57" t="s">
        <v>26</v>
      </c>
      <c r="I17" s="64">
        <v>259.54127856605123</v>
      </c>
      <c r="J17" s="64">
        <v>262.47528935935804</v>
      </c>
      <c r="K17" s="59"/>
      <c r="L17" s="60">
        <v>1.1304601755516621E-2</v>
      </c>
      <c r="M17" s="67"/>
      <c r="N17" s="8" t="s">
        <v>42</v>
      </c>
      <c r="O17" s="74">
        <v>39.155208391634105</v>
      </c>
      <c r="U17" s="62"/>
      <c r="V17" s="62"/>
      <c r="W17" s="62"/>
      <c r="X17" s="62"/>
      <c r="Y17" s="62"/>
      <c r="Z17" s="62"/>
      <c r="AA17" s="62"/>
      <c r="AB17" s="62"/>
      <c r="AC17" s="62"/>
      <c r="AD17" s="62"/>
    </row>
    <row r="18" spans="2:30" s="27" customFormat="1" ht="14" thickTop="1" thickBot="1" x14ac:dyDescent="0.35">
      <c r="B18" s="57" t="s">
        <v>27</v>
      </c>
      <c r="C18" s="58">
        <v>26.759493490669751</v>
      </c>
      <c r="D18" s="58">
        <v>22.729262999020051</v>
      </c>
      <c r="E18" s="59"/>
      <c r="F18" s="60">
        <v>-0.15060937132666294</v>
      </c>
      <c r="G18" s="67"/>
      <c r="H18" s="57" t="s">
        <v>27</v>
      </c>
      <c r="I18" s="64">
        <v>96.365808927057742</v>
      </c>
      <c r="J18" s="64">
        <v>93.944342569374882</v>
      </c>
      <c r="K18" s="59"/>
      <c r="L18" s="60">
        <v>-2.5127857947166123E-2</v>
      </c>
      <c r="M18" s="67"/>
      <c r="N18" s="75" t="s">
        <v>43</v>
      </c>
      <c r="O18" s="76">
        <v>108.53648209689946</v>
      </c>
      <c r="U18" s="62"/>
      <c r="V18" s="62"/>
      <c r="W18" s="62"/>
      <c r="X18" s="62"/>
      <c r="Y18" s="62"/>
      <c r="Z18" s="62"/>
      <c r="AA18" s="62"/>
      <c r="AB18" s="62"/>
      <c r="AC18" s="62"/>
      <c r="AD18" s="62"/>
    </row>
    <row r="19" spans="2:30" s="27" customFormat="1" ht="14" thickTop="1" thickBot="1" x14ac:dyDescent="0.35">
      <c r="B19" s="57" t="s">
        <v>28</v>
      </c>
      <c r="C19" s="58">
        <v>29.567388682430259</v>
      </c>
      <c r="D19" s="58">
        <v>29.13427623927177</v>
      </c>
      <c r="E19" s="59"/>
      <c r="F19" s="60">
        <v>-1.4648315676786705E-2</v>
      </c>
      <c r="G19" s="67"/>
      <c r="H19" s="57" t="s">
        <v>28</v>
      </c>
      <c r="I19" s="64">
        <v>-6.8235309207896897</v>
      </c>
      <c r="J19" s="64">
        <v>6.513359102414146</v>
      </c>
      <c r="K19" s="59"/>
      <c r="L19" s="60">
        <v>-1.9545437952907163</v>
      </c>
      <c r="M19" s="67"/>
      <c r="N19" s="8" t="s">
        <v>44</v>
      </c>
      <c r="O19" s="74">
        <v>-0.30521159167536022</v>
      </c>
      <c r="U19" s="62"/>
      <c r="V19" s="62"/>
      <c r="W19" s="62"/>
      <c r="X19" s="62"/>
      <c r="Y19" s="62"/>
      <c r="Z19" s="62"/>
      <c r="AA19" s="62"/>
      <c r="AB19" s="62"/>
      <c r="AC19" s="62"/>
      <c r="AD19" s="62"/>
    </row>
    <row r="20" spans="2:30" s="27" customFormat="1" ht="14" thickTop="1" thickBot="1" x14ac:dyDescent="0.35">
      <c r="B20" s="63" t="s">
        <v>29</v>
      </c>
      <c r="C20" s="58">
        <v>29.484530408770325</v>
      </c>
      <c r="D20" s="58">
        <v>29.087857323950665</v>
      </c>
      <c r="E20" s="59"/>
      <c r="F20" s="60">
        <v>-1.3453600220869314E-2</v>
      </c>
      <c r="G20" s="67"/>
      <c r="H20" s="63" t="s">
        <v>29</v>
      </c>
      <c r="I20" s="64">
        <v>18.242844286020183</v>
      </c>
      <c r="J20" s="64">
        <v>19.140616615434634</v>
      </c>
      <c r="K20" s="59"/>
      <c r="L20" s="60">
        <v>-4.9212300195010161E-2</v>
      </c>
      <c r="M20" s="67"/>
      <c r="N20" s="75" t="s">
        <v>45</v>
      </c>
      <c r="O20" s="76">
        <v>334.21237860242223</v>
      </c>
      <c r="U20" s="62"/>
      <c r="V20" s="62"/>
      <c r="W20" s="62"/>
      <c r="X20" s="62"/>
      <c r="Y20" s="62"/>
      <c r="Z20" s="62"/>
      <c r="AA20" s="62"/>
      <c r="AB20" s="62"/>
      <c r="AC20" s="62"/>
      <c r="AD20" s="62"/>
    </row>
    <row r="21" spans="2:30" s="27" customFormat="1" ht="13.5" thickTop="1" x14ac:dyDescent="0.3">
      <c r="B21" s="63" t="s">
        <v>30</v>
      </c>
      <c r="C21" s="58">
        <v>0</v>
      </c>
      <c r="D21" s="58">
        <v>0</v>
      </c>
      <c r="E21" s="59"/>
      <c r="F21" s="60">
        <v>0</v>
      </c>
      <c r="G21" s="67"/>
      <c r="H21" s="63" t="s">
        <v>30</v>
      </c>
      <c r="I21" s="64">
        <v>5.0430408205393364</v>
      </c>
      <c r="J21" s="64">
        <v>7.9430206434253057</v>
      </c>
      <c r="K21" s="59"/>
      <c r="L21" s="60">
        <v>0.57504587531294782</v>
      </c>
      <c r="M21" s="67"/>
      <c r="N21" s="8" t="s">
        <v>46</v>
      </c>
      <c r="O21" s="77">
        <v>63.355452806132277</v>
      </c>
      <c r="U21" s="62"/>
      <c r="V21" s="62"/>
      <c r="W21" s="62"/>
      <c r="X21" s="62"/>
      <c r="Y21" s="62"/>
      <c r="Z21" s="62"/>
      <c r="AA21" s="62"/>
      <c r="AB21" s="62"/>
      <c r="AC21" s="62"/>
      <c r="AD21" s="62"/>
    </row>
    <row r="22" spans="2:30" s="27" customFormat="1" x14ac:dyDescent="0.3">
      <c r="B22" s="63" t="s">
        <v>31</v>
      </c>
      <c r="C22" s="58">
        <v>8.2858273659933701E-2</v>
      </c>
      <c r="D22" s="58">
        <v>4.6563402624018035E-2</v>
      </c>
      <c r="E22" s="59"/>
      <c r="F22" s="60">
        <v>-0.43803556884224742</v>
      </c>
      <c r="G22" s="67"/>
      <c r="H22" s="63" t="s">
        <v>31</v>
      </c>
      <c r="I22" s="64">
        <v>2.7072559066384372</v>
      </c>
      <c r="J22" s="64">
        <v>1.8714654468105212</v>
      </c>
      <c r="K22" s="59"/>
      <c r="L22" s="60">
        <v>-0.30872237004949621</v>
      </c>
      <c r="M22" s="67"/>
      <c r="N22" s="78" t="s">
        <v>40</v>
      </c>
      <c r="O22" s="79">
        <v>563.72200000000009</v>
      </c>
      <c r="U22" s="62"/>
      <c r="V22" s="62"/>
      <c r="W22" s="62"/>
      <c r="X22" s="62"/>
      <c r="Y22" s="62"/>
      <c r="Z22" s="62"/>
      <c r="AA22" s="62"/>
      <c r="AB22" s="62"/>
      <c r="AC22" s="62"/>
      <c r="AD22" s="62"/>
    </row>
    <row r="23" spans="2:30" s="27" customFormat="1" x14ac:dyDescent="0.3">
      <c r="B23" s="63" t="s">
        <v>32</v>
      </c>
      <c r="C23" s="58">
        <v>0</v>
      </c>
      <c r="D23" s="64">
        <v>1.44487302911077E-4</v>
      </c>
      <c r="E23" s="59"/>
      <c r="F23" s="60">
        <v>0</v>
      </c>
      <c r="G23" s="67"/>
      <c r="H23" s="63" t="s">
        <v>32</v>
      </c>
      <c r="I23" s="64">
        <v>-32.816671936948886</v>
      </c>
      <c r="J23" s="64">
        <v>-22.441743603256317</v>
      </c>
      <c r="K23" s="59"/>
      <c r="L23" s="60">
        <v>0.3161480955054205</v>
      </c>
      <c r="M23" s="67"/>
      <c r="U23" s="62"/>
      <c r="V23" s="62"/>
      <c r="W23" s="62"/>
      <c r="X23" s="62"/>
      <c r="Y23" s="62"/>
      <c r="Z23" s="62"/>
      <c r="AA23" s="62"/>
      <c r="AB23" s="62"/>
      <c r="AC23" s="62"/>
      <c r="AD23" s="62"/>
    </row>
    <row r="24" spans="2:30" s="27" customFormat="1" x14ac:dyDescent="0.3">
      <c r="B24" s="65" t="s">
        <v>38</v>
      </c>
      <c r="C24" s="41">
        <v>394.22482432988875</v>
      </c>
      <c r="D24" s="41">
        <v>372.87407090593649</v>
      </c>
      <c r="E24" s="59"/>
      <c r="F24" s="66">
        <v>-5.4158825386617128E-2</v>
      </c>
      <c r="G24" s="67"/>
      <c r="H24" s="65" t="s">
        <v>40</v>
      </c>
      <c r="I24" s="41">
        <v>564.62380176280931</v>
      </c>
      <c r="J24" s="41">
        <v>563.72199999999998</v>
      </c>
      <c r="K24" s="59"/>
      <c r="L24" s="66">
        <v>-1.5971727723730678E-3</v>
      </c>
      <c r="M24" s="67"/>
      <c r="U24" s="62"/>
      <c r="V24" s="62"/>
      <c r="W24" s="62"/>
      <c r="X24" s="62"/>
      <c r="Y24" s="62"/>
      <c r="Z24" s="62"/>
      <c r="AA24" s="62"/>
      <c r="AB24" s="62"/>
      <c r="AC24" s="62"/>
      <c r="AD24" s="62"/>
    </row>
    <row r="25" spans="2:30" s="27" customFormat="1" x14ac:dyDescent="0.3">
      <c r="C25" s="51"/>
      <c r="D25" s="51"/>
      <c r="E25" s="51"/>
      <c r="F25" s="51"/>
      <c r="G25" s="61"/>
      <c r="M25" s="61"/>
      <c r="U25" s="62"/>
      <c r="V25" s="62"/>
      <c r="W25" s="62"/>
      <c r="X25" s="62"/>
      <c r="Y25" s="62"/>
      <c r="Z25" s="62"/>
      <c r="AA25" s="62"/>
      <c r="AB25" s="62"/>
      <c r="AC25" s="62"/>
      <c r="AD25" s="62"/>
    </row>
    <row r="26" spans="2:30" s="27" customFormat="1" x14ac:dyDescent="0.3">
      <c r="G26" s="61"/>
      <c r="M26" s="61"/>
      <c r="U26" s="62"/>
      <c r="V26" s="62"/>
      <c r="W26" s="62"/>
      <c r="X26" s="62"/>
      <c r="Y26" s="62"/>
      <c r="Z26" s="62"/>
      <c r="AA26" s="62"/>
      <c r="AB26" s="62"/>
      <c r="AC26" s="62"/>
      <c r="AD26" s="62"/>
    </row>
    <row r="27" spans="2:30" s="27" customFormat="1" x14ac:dyDescent="0.3">
      <c r="G27" s="67"/>
      <c r="M27" s="67"/>
      <c r="U27" s="62"/>
      <c r="V27" s="62"/>
      <c r="W27" s="62"/>
      <c r="X27" s="62"/>
      <c r="Y27" s="62"/>
      <c r="Z27" s="62"/>
      <c r="AA27" s="62"/>
      <c r="AB27" s="62"/>
      <c r="AC27" s="62"/>
      <c r="AD27" s="62"/>
    </row>
    <row r="28" spans="2:30" s="27" customFormat="1" x14ac:dyDescent="0.3">
      <c r="G28" s="67"/>
      <c r="M28" s="67"/>
      <c r="U28" s="62"/>
      <c r="V28" s="62"/>
      <c r="W28" s="62"/>
      <c r="X28" s="62"/>
      <c r="Y28" s="62"/>
      <c r="Z28" s="62"/>
      <c r="AA28" s="62"/>
      <c r="AB28" s="62"/>
      <c r="AC28" s="62"/>
      <c r="AD28" s="62"/>
    </row>
    <row r="29" spans="2:30" s="27" customFormat="1" x14ac:dyDescent="0.3">
      <c r="G29" s="67"/>
      <c r="M29" s="67"/>
      <c r="U29" s="62"/>
      <c r="V29" s="62"/>
      <c r="W29" s="62"/>
      <c r="X29" s="62"/>
      <c r="Y29" s="62"/>
      <c r="Z29" s="62"/>
      <c r="AA29" s="62"/>
      <c r="AB29" s="62"/>
      <c r="AC29" s="62"/>
      <c r="AD29" s="62"/>
    </row>
    <row r="30" spans="2:30" s="27" customFormat="1" x14ac:dyDescent="0.3">
      <c r="G30" s="67"/>
      <c r="M30" s="67"/>
      <c r="U30" s="62"/>
      <c r="V30" s="62"/>
      <c r="W30" s="62"/>
      <c r="X30" s="62"/>
      <c r="Y30" s="62"/>
      <c r="Z30" s="62"/>
      <c r="AA30" s="62"/>
      <c r="AB30" s="62"/>
      <c r="AC30" s="62"/>
      <c r="AD30" s="62"/>
    </row>
    <row r="31" spans="2:30" s="27" customFormat="1" x14ac:dyDescent="0.3">
      <c r="G31" s="67"/>
      <c r="M31" s="67"/>
      <c r="U31" s="62"/>
      <c r="V31" s="62"/>
      <c r="W31" s="62"/>
      <c r="X31" s="62"/>
      <c r="Y31" s="62"/>
      <c r="Z31" s="62"/>
      <c r="AA31" s="62"/>
      <c r="AB31" s="62"/>
      <c r="AC31" s="62"/>
      <c r="AD31" s="62"/>
    </row>
    <row r="32" spans="2:30" s="27" customFormat="1" x14ac:dyDescent="0.3">
      <c r="G32" s="67"/>
      <c r="M32" s="67"/>
      <c r="U32" s="62"/>
      <c r="V32" s="62"/>
      <c r="W32" s="62"/>
      <c r="X32" s="62"/>
      <c r="Y32" s="62"/>
      <c r="Z32" s="62"/>
      <c r="AA32" s="62"/>
      <c r="AB32" s="62"/>
      <c r="AC32" s="62"/>
      <c r="AD32" s="62"/>
    </row>
    <row r="33" spans="7:30" s="27" customFormat="1" x14ac:dyDescent="0.3">
      <c r="G33" s="67"/>
      <c r="M33" s="67"/>
      <c r="U33" s="62"/>
      <c r="V33" s="62"/>
      <c r="W33" s="62"/>
      <c r="X33" s="62"/>
      <c r="Y33" s="62"/>
      <c r="Z33" s="62"/>
      <c r="AA33" s="62"/>
      <c r="AB33" s="62"/>
      <c r="AC33" s="62"/>
      <c r="AD33" s="62"/>
    </row>
    <row r="34" spans="7:30" s="27" customFormat="1" x14ac:dyDescent="0.3">
      <c r="G34" s="67"/>
      <c r="M34" s="67"/>
      <c r="U34" s="62"/>
      <c r="V34" s="62"/>
      <c r="W34" s="62"/>
      <c r="X34" s="62"/>
      <c r="Y34" s="62"/>
      <c r="Z34" s="62"/>
      <c r="AA34" s="62"/>
      <c r="AB34" s="62"/>
      <c r="AC34" s="62"/>
      <c r="AD34" s="62"/>
    </row>
    <row r="35" spans="7:30" s="27" customFormat="1" x14ac:dyDescent="0.3">
      <c r="G35" s="67"/>
      <c r="M35" s="67"/>
      <c r="U35" s="62"/>
      <c r="V35" s="62"/>
      <c r="W35" s="62"/>
      <c r="X35" s="62"/>
      <c r="Y35" s="62"/>
      <c r="Z35" s="62"/>
      <c r="AA35" s="62"/>
      <c r="AB35" s="62"/>
      <c r="AC35" s="62"/>
      <c r="AD35" s="62"/>
    </row>
    <row r="36" spans="7:30" s="27" customFormat="1" x14ac:dyDescent="0.3">
      <c r="G36" s="61"/>
      <c r="M36" s="61"/>
      <c r="U36" s="62"/>
      <c r="V36" s="62"/>
      <c r="W36" s="62"/>
      <c r="X36" s="62"/>
      <c r="Y36" s="62"/>
      <c r="Z36" s="62"/>
      <c r="AA36" s="62"/>
      <c r="AB36" s="62"/>
      <c r="AC36" s="62"/>
      <c r="AD36" s="62"/>
    </row>
    <row r="37" spans="7:30" s="27" customFormat="1" x14ac:dyDescent="0.3">
      <c r="G37" s="61"/>
      <c r="M37" s="61"/>
      <c r="U37" s="62"/>
      <c r="V37" s="62"/>
      <c r="W37" s="62"/>
      <c r="X37" s="62"/>
      <c r="Y37" s="62"/>
      <c r="Z37" s="62"/>
      <c r="AA37" s="62"/>
      <c r="AB37" s="62"/>
      <c r="AC37" s="62"/>
      <c r="AD37" s="62"/>
    </row>
    <row r="38" spans="7:30" s="27" customFormat="1" x14ac:dyDescent="0.3">
      <c r="G38" s="61"/>
      <c r="M38" s="61"/>
      <c r="U38" s="62"/>
      <c r="V38" s="62"/>
      <c r="W38" s="62"/>
      <c r="X38" s="62"/>
      <c r="Y38" s="62"/>
      <c r="Z38" s="62"/>
      <c r="AA38" s="62"/>
      <c r="AB38" s="62"/>
      <c r="AC38" s="62"/>
      <c r="AD38" s="62"/>
    </row>
    <row r="39" spans="7:30" s="27" customFormat="1" x14ac:dyDescent="0.3">
      <c r="G39" s="67"/>
      <c r="M39" s="67"/>
      <c r="U39" s="62"/>
      <c r="V39" s="62"/>
      <c r="W39" s="62"/>
      <c r="X39" s="62"/>
      <c r="Y39" s="62"/>
      <c r="Z39" s="62"/>
      <c r="AA39" s="62"/>
      <c r="AB39" s="62"/>
      <c r="AC39" s="62"/>
      <c r="AD39" s="62"/>
    </row>
    <row r="40" spans="7:30" s="27" customFormat="1" x14ac:dyDescent="0.3">
      <c r="G40" s="67"/>
      <c r="M40" s="67"/>
      <c r="U40" s="62"/>
      <c r="V40" s="62"/>
      <c r="W40" s="62"/>
      <c r="X40" s="62"/>
      <c r="Y40" s="62"/>
      <c r="Z40" s="62"/>
      <c r="AA40" s="62"/>
      <c r="AB40" s="62"/>
      <c r="AC40" s="62"/>
      <c r="AD40" s="62"/>
    </row>
    <row r="41" spans="7:30" s="27" customFormat="1" x14ac:dyDescent="0.3">
      <c r="G41" s="67"/>
      <c r="M41" s="67"/>
      <c r="U41" s="62"/>
      <c r="V41" s="62"/>
      <c r="W41" s="62"/>
      <c r="X41" s="62"/>
      <c r="Y41" s="62"/>
      <c r="Z41" s="62"/>
      <c r="AA41" s="62"/>
      <c r="AB41" s="62"/>
      <c r="AC41" s="62"/>
      <c r="AD41" s="62"/>
    </row>
    <row r="42" spans="7:30" s="27" customFormat="1" x14ac:dyDescent="0.3">
      <c r="G42" s="67"/>
      <c r="M42" s="67"/>
      <c r="U42" s="62"/>
      <c r="V42" s="62"/>
      <c r="W42" s="62"/>
      <c r="X42" s="62"/>
      <c r="Y42" s="62"/>
      <c r="Z42" s="62"/>
      <c r="AA42" s="62"/>
      <c r="AB42" s="62"/>
      <c r="AC42" s="62"/>
      <c r="AD42" s="62"/>
    </row>
    <row r="43" spans="7:30" s="27" customFormat="1" x14ac:dyDescent="0.3">
      <c r="G43" s="67"/>
      <c r="M43" s="67"/>
      <c r="U43" s="62"/>
      <c r="V43" s="62"/>
      <c r="W43" s="62"/>
      <c r="X43" s="62"/>
      <c r="Y43" s="62"/>
      <c r="Z43" s="62"/>
      <c r="AA43" s="62"/>
      <c r="AB43" s="62"/>
      <c r="AC43" s="62"/>
      <c r="AD43" s="62"/>
    </row>
    <row r="44" spans="7:30" s="27" customFormat="1" x14ac:dyDescent="0.3">
      <c r="G44" s="67"/>
      <c r="M44" s="67"/>
      <c r="U44" s="62"/>
      <c r="V44" s="62"/>
      <c r="W44" s="62"/>
      <c r="X44" s="62"/>
      <c r="Y44" s="62"/>
      <c r="Z44" s="62"/>
      <c r="AA44" s="62"/>
      <c r="AB44" s="62"/>
      <c r="AC44" s="62"/>
      <c r="AD44" s="62"/>
    </row>
    <row r="45" spans="7:30" s="27" customFormat="1" x14ac:dyDescent="0.3">
      <c r="G45" s="67"/>
      <c r="M45" s="67"/>
      <c r="U45" s="62"/>
      <c r="V45" s="62"/>
      <c r="W45" s="62"/>
      <c r="X45" s="62"/>
      <c r="Y45" s="62"/>
      <c r="Z45" s="62"/>
      <c r="AA45" s="62"/>
      <c r="AB45" s="62"/>
      <c r="AC45" s="62"/>
      <c r="AD45" s="62"/>
    </row>
    <row r="46" spans="7:30" s="27" customFormat="1" x14ac:dyDescent="0.3">
      <c r="G46" s="67"/>
      <c r="M46" s="67"/>
      <c r="U46" s="62"/>
      <c r="V46" s="62"/>
      <c r="W46" s="62"/>
      <c r="X46" s="62"/>
      <c r="Y46" s="62"/>
      <c r="Z46" s="62"/>
      <c r="AA46" s="62"/>
      <c r="AB46" s="62"/>
      <c r="AC46" s="62"/>
      <c r="AD46" s="62"/>
    </row>
    <row r="47" spans="7:30" s="27" customFormat="1" x14ac:dyDescent="0.3">
      <c r="G47" s="67"/>
      <c r="M47" s="67"/>
      <c r="U47" s="62"/>
      <c r="V47" s="62"/>
      <c r="W47" s="62"/>
      <c r="X47" s="62"/>
      <c r="Y47" s="62"/>
      <c r="Z47" s="62"/>
      <c r="AA47" s="62"/>
      <c r="AB47" s="62"/>
      <c r="AC47" s="62"/>
      <c r="AD47" s="62"/>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313AC-93B6-4857-B158-3A09640CCBC1}">
  <sheetPr>
    <tabColor theme="4"/>
  </sheetPr>
  <dimension ref="B1:N16"/>
  <sheetViews>
    <sheetView showGridLines="0" workbookViewId="0">
      <selection activeCell="N50" sqref="N50"/>
    </sheetView>
  </sheetViews>
  <sheetFormatPr defaultRowHeight="14.5" x14ac:dyDescent="0.35"/>
  <cols>
    <col min="1" max="1" width="13.81640625" style="110" customWidth="1"/>
    <col min="2" max="2" width="44.81640625" style="110" customWidth="1"/>
    <col min="3" max="5" width="8.7265625" style="110"/>
    <col min="6" max="6" width="3.90625" style="110" customWidth="1"/>
    <col min="7" max="9" width="8.7265625" style="110"/>
    <col min="10" max="10" width="5" style="110" customWidth="1"/>
    <col min="11" max="16384" width="8.7265625" style="110"/>
  </cols>
  <sheetData>
    <row r="1" spans="2:14" ht="43" customHeight="1" x14ac:dyDescent="0.35"/>
    <row r="2" spans="2:14" x14ac:dyDescent="0.35">
      <c r="B2" s="578"/>
      <c r="C2" s="580" t="s">
        <v>384</v>
      </c>
      <c r="D2" s="581"/>
      <c r="E2" s="582" t="s">
        <v>5</v>
      </c>
      <c r="F2" s="758"/>
      <c r="G2" s="580" t="s">
        <v>385</v>
      </c>
      <c r="H2" s="581"/>
      <c r="I2" s="582" t="s">
        <v>5</v>
      </c>
      <c r="J2" s="758"/>
      <c r="K2" s="580" t="s">
        <v>386</v>
      </c>
      <c r="L2" s="581"/>
      <c r="M2" s="582" t="s">
        <v>5</v>
      </c>
      <c r="N2" s="758"/>
    </row>
    <row r="3" spans="2:14" x14ac:dyDescent="0.35">
      <c r="B3" s="579"/>
      <c r="C3" s="584" t="s">
        <v>387</v>
      </c>
      <c r="D3" s="585"/>
      <c r="E3" s="583"/>
      <c r="F3" s="758"/>
      <c r="G3" s="584" t="s">
        <v>387</v>
      </c>
      <c r="H3" s="585"/>
      <c r="I3" s="583"/>
      <c r="J3" s="758"/>
      <c r="K3" s="584" t="s">
        <v>387</v>
      </c>
      <c r="L3" s="585"/>
      <c r="M3" s="583"/>
      <c r="N3" s="758"/>
    </row>
    <row r="4" spans="2:14" ht="26" x14ac:dyDescent="0.55000000000000004">
      <c r="B4" s="565"/>
      <c r="C4" s="566" t="s">
        <v>388</v>
      </c>
      <c r="D4" s="567" t="s">
        <v>389</v>
      </c>
      <c r="E4" s="568" t="s">
        <v>390</v>
      </c>
      <c r="F4" s="737"/>
      <c r="G4" s="566" t="s">
        <v>388</v>
      </c>
      <c r="H4" s="567" t="s">
        <v>389</v>
      </c>
      <c r="I4" s="568" t="s">
        <v>390</v>
      </c>
      <c r="J4" s="737"/>
      <c r="K4" s="566" t="s">
        <v>388</v>
      </c>
      <c r="L4" s="567" t="s">
        <v>389</v>
      </c>
      <c r="M4" s="568" t="s">
        <v>390</v>
      </c>
      <c r="N4" s="737"/>
    </row>
    <row r="5" spans="2:14" ht="18" customHeight="1" thickBot="1" x14ac:dyDescent="0.6">
      <c r="B5" s="569" t="s">
        <v>64</v>
      </c>
      <c r="C5" s="570">
        <v>3.5</v>
      </c>
      <c r="D5" s="570">
        <v>0.8</v>
      </c>
      <c r="E5" s="571">
        <v>70</v>
      </c>
      <c r="F5" s="738"/>
      <c r="G5" s="570">
        <v>3.6</v>
      </c>
      <c r="H5" s="570">
        <v>0.8</v>
      </c>
      <c r="I5" s="571">
        <v>71.400000000000006</v>
      </c>
      <c r="J5" s="737"/>
      <c r="K5" s="570">
        <v>4</v>
      </c>
      <c r="L5" s="570">
        <v>0.4</v>
      </c>
      <c r="M5" s="571">
        <v>65.3</v>
      </c>
      <c r="N5" s="737"/>
    </row>
    <row r="6" spans="2:14" ht="18" customHeight="1" thickTop="1" thickBot="1" x14ac:dyDescent="0.6">
      <c r="B6" s="572" t="s">
        <v>66</v>
      </c>
      <c r="C6" s="570">
        <v>2.2999999999999998</v>
      </c>
      <c r="D6" s="570">
        <v>0.5</v>
      </c>
      <c r="E6" s="571">
        <v>47.7</v>
      </c>
      <c r="F6" s="738"/>
      <c r="G6" s="570">
        <v>2.1</v>
      </c>
      <c r="H6" s="570">
        <v>0.1</v>
      </c>
      <c r="I6" s="571">
        <v>47.2</v>
      </c>
      <c r="J6" s="737"/>
      <c r="K6" s="570">
        <v>2.2999999999999998</v>
      </c>
      <c r="L6" s="570">
        <v>0.5</v>
      </c>
      <c r="M6" s="571">
        <v>44.5</v>
      </c>
      <c r="N6" s="737"/>
    </row>
    <row r="7" spans="2:14" ht="18" customHeight="1" thickTop="1" thickBot="1" x14ac:dyDescent="0.6">
      <c r="B7" s="572" t="s">
        <v>25</v>
      </c>
      <c r="C7" s="570">
        <v>5.8</v>
      </c>
      <c r="D7" s="570">
        <v>1.3</v>
      </c>
      <c r="E7" s="571">
        <v>117.7</v>
      </c>
      <c r="F7" s="738"/>
      <c r="G7" s="570">
        <v>5.7</v>
      </c>
      <c r="H7" s="570">
        <v>0.9</v>
      </c>
      <c r="I7" s="571">
        <v>118.6</v>
      </c>
      <c r="J7" s="737"/>
      <c r="K7" s="570">
        <v>6.2</v>
      </c>
      <c r="L7" s="570">
        <v>0.8</v>
      </c>
      <c r="M7" s="571">
        <v>109.8</v>
      </c>
      <c r="N7" s="737"/>
    </row>
    <row r="8" spans="2:14" ht="18" customHeight="1" thickTop="1" thickBot="1" x14ac:dyDescent="0.6">
      <c r="B8" s="572" t="s">
        <v>391</v>
      </c>
      <c r="C8" s="570">
        <v>9.9</v>
      </c>
      <c r="D8" s="570">
        <v>6</v>
      </c>
      <c r="E8" s="571">
        <v>196.4</v>
      </c>
      <c r="F8" s="738"/>
      <c r="G8" s="570">
        <v>9.6</v>
      </c>
      <c r="H8" s="570">
        <v>6.3</v>
      </c>
      <c r="I8" s="571">
        <v>174.9</v>
      </c>
      <c r="J8" s="737"/>
      <c r="K8" s="570">
        <v>10.3</v>
      </c>
      <c r="L8" s="570">
        <v>6</v>
      </c>
      <c r="M8" s="571">
        <v>187.1</v>
      </c>
      <c r="N8" s="737"/>
    </row>
    <row r="9" spans="2:14" ht="18" customHeight="1" thickTop="1" thickBot="1" x14ac:dyDescent="0.6">
      <c r="B9" s="572" t="s">
        <v>392</v>
      </c>
      <c r="C9" s="570">
        <v>1.4</v>
      </c>
      <c r="D9" s="570">
        <v>1.9</v>
      </c>
      <c r="E9" s="571">
        <v>23.8</v>
      </c>
      <c r="F9" s="738"/>
      <c r="G9" s="570">
        <v>1</v>
      </c>
      <c r="H9" s="570">
        <v>1.7</v>
      </c>
      <c r="I9" s="571">
        <v>20.6</v>
      </c>
      <c r="J9" s="737"/>
      <c r="K9" s="570">
        <v>1.2</v>
      </c>
      <c r="L9" s="570">
        <v>1.8</v>
      </c>
      <c r="M9" s="571">
        <v>24.7</v>
      </c>
      <c r="N9" s="737"/>
    </row>
    <row r="10" spans="2:14" ht="18" customHeight="1" thickTop="1" thickBot="1" x14ac:dyDescent="0.6">
      <c r="B10" s="572" t="s">
        <v>26</v>
      </c>
      <c r="C10" s="570">
        <v>11.3</v>
      </c>
      <c r="D10" s="570">
        <v>7.9</v>
      </c>
      <c r="E10" s="571">
        <v>220.2</v>
      </c>
      <c r="F10" s="738"/>
      <c r="G10" s="570">
        <v>10.6</v>
      </c>
      <c r="H10" s="570">
        <v>8</v>
      </c>
      <c r="I10" s="571">
        <v>195.5</v>
      </c>
      <c r="J10" s="737"/>
      <c r="K10" s="570">
        <v>11.5</v>
      </c>
      <c r="L10" s="570">
        <v>7.8</v>
      </c>
      <c r="M10" s="571">
        <v>211.9</v>
      </c>
      <c r="N10" s="737"/>
    </row>
    <row r="11" spans="2:14" ht="18" customHeight="1" thickTop="1" thickBot="1" x14ac:dyDescent="0.6">
      <c r="B11" s="572" t="s">
        <v>27</v>
      </c>
      <c r="C11" s="570">
        <v>0.8</v>
      </c>
      <c r="D11" s="570">
        <v>0.8</v>
      </c>
      <c r="E11" s="571">
        <v>26.7</v>
      </c>
      <c r="F11" s="738"/>
      <c r="G11" s="570">
        <v>0.9</v>
      </c>
      <c r="H11" s="570">
        <v>1.1000000000000001</v>
      </c>
      <c r="I11" s="571">
        <v>23.5</v>
      </c>
      <c r="J11" s="737"/>
      <c r="K11" s="570">
        <v>1.4</v>
      </c>
      <c r="L11" s="570">
        <v>0.8</v>
      </c>
      <c r="M11" s="571">
        <v>23.6</v>
      </c>
      <c r="N11" s="737"/>
    </row>
    <row r="12" spans="2:14" ht="18" customHeight="1" thickTop="1" thickBot="1" x14ac:dyDescent="0.6">
      <c r="B12" s="572" t="s">
        <v>31</v>
      </c>
      <c r="C12" s="570">
        <v>0</v>
      </c>
      <c r="D12" s="570">
        <v>0</v>
      </c>
      <c r="E12" s="571">
        <v>0.1</v>
      </c>
      <c r="F12" s="738"/>
      <c r="G12" s="570">
        <v>0</v>
      </c>
      <c r="H12" s="570">
        <v>0</v>
      </c>
      <c r="I12" s="571">
        <v>0.1</v>
      </c>
      <c r="J12" s="737"/>
      <c r="K12" s="570">
        <v>0</v>
      </c>
      <c r="L12" s="570">
        <v>0</v>
      </c>
      <c r="M12" s="571">
        <v>0</v>
      </c>
      <c r="N12" s="737"/>
    </row>
    <row r="13" spans="2:14" ht="18" customHeight="1" thickTop="1" thickBot="1" x14ac:dyDescent="0.6">
      <c r="B13" s="572" t="s">
        <v>29</v>
      </c>
      <c r="C13" s="570">
        <v>0.9</v>
      </c>
      <c r="D13" s="570">
        <v>1.4</v>
      </c>
      <c r="E13" s="571">
        <v>29.5</v>
      </c>
      <c r="F13" s="738"/>
      <c r="G13" s="570">
        <v>0.9</v>
      </c>
      <c r="H13" s="570">
        <v>1.4</v>
      </c>
      <c r="I13" s="571">
        <v>29.2</v>
      </c>
      <c r="J13" s="737"/>
      <c r="K13" s="570">
        <v>0</v>
      </c>
      <c r="L13" s="570">
        <v>2.2999999999999998</v>
      </c>
      <c r="M13" s="571">
        <v>30.2</v>
      </c>
      <c r="N13" s="737"/>
    </row>
    <row r="14" spans="2:14" ht="18" customHeight="1" thickTop="1" x14ac:dyDescent="0.55000000000000004">
      <c r="B14" s="573" t="s">
        <v>393</v>
      </c>
      <c r="C14" s="574">
        <v>0.9</v>
      </c>
      <c r="D14" s="574">
        <v>1.4</v>
      </c>
      <c r="E14" s="575">
        <v>29.6</v>
      </c>
      <c r="F14" s="738"/>
      <c r="G14" s="574">
        <v>0.9</v>
      </c>
      <c r="H14" s="574">
        <v>1.4</v>
      </c>
      <c r="I14" s="575">
        <v>29.3</v>
      </c>
      <c r="J14" s="737"/>
      <c r="K14" s="574">
        <v>0</v>
      </c>
      <c r="L14" s="574">
        <v>2.2999999999999998</v>
      </c>
      <c r="M14" s="575">
        <v>30.2</v>
      </c>
      <c r="N14" s="737"/>
    </row>
    <row r="15" spans="2:14" ht="18" customHeight="1" x14ac:dyDescent="0.55000000000000004">
      <c r="B15" s="576" t="s">
        <v>394</v>
      </c>
      <c r="C15" s="577" t="s">
        <v>395</v>
      </c>
      <c r="D15" s="577" t="s">
        <v>396</v>
      </c>
      <c r="E15" s="577" t="s">
        <v>397</v>
      </c>
      <c r="F15" s="759"/>
      <c r="G15" s="577" t="s">
        <v>398</v>
      </c>
      <c r="H15" s="577" t="s">
        <v>396</v>
      </c>
      <c r="I15" s="577" t="s">
        <v>399</v>
      </c>
      <c r="J15" s="737"/>
      <c r="K15" s="577" t="s">
        <v>400</v>
      </c>
      <c r="L15" s="577" t="s">
        <v>401</v>
      </c>
      <c r="M15" s="577" t="s">
        <v>402</v>
      </c>
      <c r="N15" s="737"/>
    </row>
    <row r="16" spans="2:14" ht="18" customHeight="1" x14ac:dyDescent="0.55000000000000004">
      <c r="B16" s="576" t="s">
        <v>403</v>
      </c>
      <c r="C16" s="586" t="s">
        <v>404</v>
      </c>
      <c r="D16" s="586"/>
      <c r="E16" s="577"/>
      <c r="F16" s="737"/>
      <c r="G16" s="586" t="s">
        <v>405</v>
      </c>
      <c r="H16" s="586"/>
      <c r="I16" s="577"/>
      <c r="J16" s="737"/>
      <c r="K16" s="586" t="s">
        <v>406</v>
      </c>
      <c r="L16" s="586"/>
      <c r="M16" s="577"/>
      <c r="N16" s="737"/>
    </row>
  </sheetData>
  <mergeCells count="16">
    <mergeCell ref="C16:D16"/>
    <mergeCell ref="G16:H16"/>
    <mergeCell ref="K16:L16"/>
    <mergeCell ref="J2:J3"/>
    <mergeCell ref="K2:L2"/>
    <mergeCell ref="M2:M3"/>
    <mergeCell ref="N2:N3"/>
    <mergeCell ref="C3:D3"/>
    <mergeCell ref="G3:H3"/>
    <mergeCell ref="K3:L3"/>
    <mergeCell ref="B2:B3"/>
    <mergeCell ref="C2:D2"/>
    <mergeCell ref="E2:E3"/>
    <mergeCell ref="F2:F3"/>
    <mergeCell ref="G2:H2"/>
    <mergeCell ref="I2:I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685A-1442-42FE-A510-A2188ED9CE92}">
  <sheetPr>
    <tabColor theme="4"/>
    <pageSetUpPr fitToPage="1"/>
  </sheetPr>
  <dimension ref="B2:N35"/>
  <sheetViews>
    <sheetView showGridLines="0" zoomScale="96" zoomScaleNormal="96" workbookViewId="0">
      <selection activeCell="P51" sqref="P51"/>
    </sheetView>
  </sheetViews>
  <sheetFormatPr defaultColWidth="8.1796875" defaultRowHeight="14.5" x14ac:dyDescent="0.35"/>
  <cols>
    <col min="1" max="1" width="8.1796875" style="779"/>
    <col min="2" max="2" width="46" style="779" bestFit="1" customWidth="1"/>
    <col min="3" max="3" width="25.54296875" style="779" bestFit="1" customWidth="1"/>
    <col min="4" max="5" width="6.54296875" style="779" bestFit="1" customWidth="1"/>
    <col min="6" max="6" width="13.7265625" style="779" bestFit="1" customWidth="1"/>
    <col min="7" max="8" width="6.54296875" style="779" bestFit="1" customWidth="1"/>
    <col min="9" max="9" width="7.90625" style="779" bestFit="1" customWidth="1"/>
    <col min="10" max="14" width="6.54296875" style="779" bestFit="1" customWidth="1"/>
    <col min="15" max="16384" width="8.1796875" style="779"/>
  </cols>
  <sheetData>
    <row r="2" spans="2:9" x14ac:dyDescent="0.35">
      <c r="B2" s="784"/>
      <c r="C2" s="785" t="s">
        <v>49</v>
      </c>
      <c r="D2" s="785" t="s">
        <v>124</v>
      </c>
      <c r="E2" s="785" t="s">
        <v>50</v>
      </c>
      <c r="F2" s="785" t="s">
        <v>125</v>
      </c>
      <c r="G2" s="785" t="s">
        <v>36</v>
      </c>
      <c r="H2" s="785" t="s">
        <v>126</v>
      </c>
      <c r="I2" s="785" t="s">
        <v>0</v>
      </c>
    </row>
    <row r="3" spans="2:9" x14ac:dyDescent="0.35">
      <c r="B3" s="784" t="s">
        <v>492</v>
      </c>
      <c r="C3" s="785">
        <v>19.399999999999999</v>
      </c>
      <c r="D3" s="785">
        <v>15.2</v>
      </c>
      <c r="E3" s="785">
        <v>14.7</v>
      </c>
      <c r="F3" s="786">
        <v>14.338394133931549</v>
      </c>
      <c r="G3" s="786">
        <v>14.2</v>
      </c>
      <c r="H3" s="786">
        <v>13.702547513100614</v>
      </c>
      <c r="I3" s="786">
        <v>14.605511034516134</v>
      </c>
    </row>
    <row r="4" spans="2:9" x14ac:dyDescent="0.35">
      <c r="B4" s="784" t="s">
        <v>493</v>
      </c>
      <c r="C4" s="785">
        <v>17.7</v>
      </c>
      <c r="D4" s="785">
        <v>15.7</v>
      </c>
      <c r="E4" s="785">
        <v>14.1</v>
      </c>
      <c r="F4" s="787">
        <v>15.161605866068451</v>
      </c>
      <c r="G4" s="787">
        <v>16</v>
      </c>
      <c r="H4" s="787">
        <v>15.855555328283726</v>
      </c>
      <c r="I4" s="787">
        <v>16.310602705627218</v>
      </c>
    </row>
    <row r="5" spans="2:9" x14ac:dyDescent="0.35">
      <c r="B5" s="784" t="s">
        <v>494</v>
      </c>
      <c r="C5" s="785">
        <v>44.1</v>
      </c>
      <c r="D5" s="785">
        <v>42.7</v>
      </c>
      <c r="E5" s="785">
        <v>47.1</v>
      </c>
      <c r="F5" s="786">
        <v>53.369750004832163</v>
      </c>
      <c r="G5" s="786">
        <v>54</v>
      </c>
      <c r="H5" s="786">
        <v>55.161382115655293</v>
      </c>
      <c r="I5" s="786">
        <v>58.885381196891458</v>
      </c>
    </row>
    <row r="6" spans="2:9" x14ac:dyDescent="0.35">
      <c r="B6" s="784" t="s">
        <v>495</v>
      </c>
      <c r="C6" s="788">
        <v>0.30901287553648066</v>
      </c>
      <c r="D6" s="788">
        <v>0.40552995391705071</v>
      </c>
      <c r="E6" s="788">
        <v>0.49006267745218834</v>
      </c>
      <c r="F6" s="788">
        <v>0.51512995896032832</v>
      </c>
      <c r="G6" s="788">
        <v>0.52</v>
      </c>
      <c r="H6" s="788">
        <v>0.54722228185634636</v>
      </c>
      <c r="I6" s="788">
        <v>0.45861692009916216</v>
      </c>
    </row>
    <row r="7" spans="2:9" x14ac:dyDescent="0.35">
      <c r="B7" s="784" t="s">
        <v>456</v>
      </c>
      <c r="C7" s="789">
        <v>81.199999999999989</v>
      </c>
      <c r="D7" s="789">
        <v>73.599999999999994</v>
      </c>
      <c r="E7" s="789">
        <v>75.900000000000006</v>
      </c>
      <c r="F7" s="789">
        <v>82.869750004832156</v>
      </c>
      <c r="G7" s="789">
        <v>84.2</v>
      </c>
      <c r="H7" s="789">
        <v>84.71948495703964</v>
      </c>
      <c r="I7" s="789">
        <v>89.801494937034818</v>
      </c>
    </row>
    <row r="31" spans="2:14" x14ac:dyDescent="0.35">
      <c r="B31" s="790"/>
      <c r="C31" s="790" t="s">
        <v>516</v>
      </c>
      <c r="D31" s="790" t="s">
        <v>111</v>
      </c>
      <c r="E31" s="790" t="s">
        <v>112</v>
      </c>
      <c r="F31" s="790" t="s">
        <v>452</v>
      </c>
      <c r="G31" s="790" t="s">
        <v>453</v>
      </c>
      <c r="H31" s="790" t="s">
        <v>454</v>
      </c>
      <c r="I31" s="790"/>
    </row>
    <row r="32" spans="2:14" x14ac:dyDescent="0.35">
      <c r="B32" s="790" t="s">
        <v>515</v>
      </c>
      <c r="C32" s="791">
        <v>418.16760361919967</v>
      </c>
      <c r="D32" s="792">
        <v>298</v>
      </c>
      <c r="E32" s="792">
        <v>286.9246937364091</v>
      </c>
      <c r="F32" s="792">
        <v>257.79148163611643</v>
      </c>
      <c r="G32" s="792">
        <v>232.55589703408182</v>
      </c>
      <c r="H32" s="792">
        <v>199.09209511150607</v>
      </c>
      <c r="I32" s="791" t="s">
        <v>514</v>
      </c>
      <c r="J32" s="781"/>
      <c r="K32" s="781"/>
      <c r="L32" s="781"/>
      <c r="M32" s="781"/>
      <c r="N32" s="781"/>
    </row>
    <row r="33" spans="2:14" x14ac:dyDescent="0.35">
      <c r="B33" s="790" t="s">
        <v>513</v>
      </c>
      <c r="C33" s="793">
        <v>117.84999999999998</v>
      </c>
      <c r="D33" s="794">
        <v>17.080595890410954</v>
      </c>
      <c r="E33" s="794">
        <v>52.448500000000003</v>
      </c>
      <c r="F33" s="794">
        <v>52.448500000000003</v>
      </c>
      <c r="G33" s="794">
        <v>52.448500000000003</v>
      </c>
      <c r="H33" s="794">
        <v>52.448500000000003</v>
      </c>
      <c r="I33" s="791" t="s">
        <v>512</v>
      </c>
      <c r="J33" s="782"/>
      <c r="K33" s="782"/>
      <c r="L33" s="782"/>
      <c r="M33" s="782"/>
      <c r="N33" s="782"/>
    </row>
    <row r="34" spans="2:14" x14ac:dyDescent="0.35">
      <c r="B34" s="790" t="s">
        <v>511</v>
      </c>
      <c r="C34" s="790"/>
      <c r="D34" s="791">
        <v>0</v>
      </c>
      <c r="E34" s="791">
        <v>0</v>
      </c>
      <c r="F34" s="791">
        <v>4.7600183638835674</v>
      </c>
      <c r="G34" s="791">
        <v>29.995602965918174</v>
      </c>
      <c r="H34" s="791">
        <v>63.459404888493928</v>
      </c>
      <c r="I34" s="791"/>
      <c r="J34" s="780"/>
      <c r="K34" s="780"/>
      <c r="L34" s="780"/>
      <c r="M34" s="780"/>
      <c r="N34" s="780"/>
    </row>
    <row r="35" spans="2:14" x14ac:dyDescent="0.35">
      <c r="B35" s="790" t="s">
        <v>510</v>
      </c>
      <c r="C35" s="790"/>
      <c r="D35" s="795">
        <v>3.4591430455056305E-2</v>
      </c>
      <c r="E35" s="795">
        <v>3.5398736221775903E-2</v>
      </c>
      <c r="F35" s="795">
        <v>3.5291788902149041E-2</v>
      </c>
      <c r="G35" s="795">
        <v>3.5196843535197343E-2</v>
      </c>
      <c r="H35" s="795">
        <v>3.4887443896609222E-2</v>
      </c>
      <c r="I35" s="795"/>
      <c r="J35" s="783"/>
      <c r="K35" s="783"/>
      <c r="L35" s="783"/>
      <c r="M35" s="783"/>
      <c r="N35" s="783"/>
    </row>
  </sheetData>
  <pageMargins left="0.70866141732283472" right="0.70866141732283472" top="0.74803149606299213" bottom="0.74803149606299213" header="0.31496062992125984" footer="0.31496062992125984"/>
  <pageSetup scale="57" orientation="portrait" horizontalDpi="360" verticalDpi="36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11474-E80C-4C5E-8EC3-56A03EF5CE40}">
  <sheetPr>
    <tabColor theme="4"/>
  </sheetPr>
  <dimension ref="B1:U21"/>
  <sheetViews>
    <sheetView showGridLines="0" workbookViewId="0">
      <selection activeCell="I38" sqref="I38"/>
    </sheetView>
  </sheetViews>
  <sheetFormatPr defaultRowHeight="14.5" x14ac:dyDescent="0.35"/>
  <cols>
    <col min="1" max="1" width="16.81640625" customWidth="1"/>
    <col min="2" max="2" width="25.36328125" customWidth="1"/>
  </cols>
  <sheetData>
    <row r="1" spans="2:21" ht="51.5" customHeight="1" x14ac:dyDescent="0.35"/>
    <row r="2" spans="2:21" x14ac:dyDescent="0.35">
      <c r="B2" s="530" t="s">
        <v>466</v>
      </c>
      <c r="C2" s="686" t="s">
        <v>127</v>
      </c>
      <c r="D2" s="686" t="s">
        <v>467</v>
      </c>
      <c r="E2" s="686" t="s">
        <v>468</v>
      </c>
      <c r="F2" s="686" t="s">
        <v>469</v>
      </c>
      <c r="G2" s="686" t="s">
        <v>470</v>
      </c>
      <c r="H2" s="686" t="s">
        <v>471</v>
      </c>
      <c r="I2" s="686" t="s">
        <v>472</v>
      </c>
      <c r="J2" s="686" t="s">
        <v>473</v>
      </c>
      <c r="K2" s="686" t="s">
        <v>474</v>
      </c>
      <c r="L2" s="686" t="s">
        <v>475</v>
      </c>
      <c r="M2" s="686" t="s">
        <v>476</v>
      </c>
      <c r="N2" s="686" t="s">
        <v>477</v>
      </c>
      <c r="O2" s="686" t="s">
        <v>478</v>
      </c>
      <c r="P2" s="686" t="s">
        <v>479</v>
      </c>
      <c r="Q2" s="686" t="s">
        <v>480</v>
      </c>
      <c r="R2" s="686" t="s">
        <v>481</v>
      </c>
      <c r="S2" s="686" t="s">
        <v>482</v>
      </c>
      <c r="T2" s="686" t="s">
        <v>483</v>
      </c>
      <c r="U2" s="686" t="s">
        <v>484</v>
      </c>
    </row>
    <row r="3" spans="2:21" x14ac:dyDescent="0.35">
      <c r="B3" s="687" t="s">
        <v>361</v>
      </c>
      <c r="C3" s="697">
        <v>8.8000000000000007</v>
      </c>
      <c r="D3" s="697">
        <v>8.6999999999999993</v>
      </c>
      <c r="E3" s="697">
        <v>8.3000000000000007</v>
      </c>
      <c r="F3" s="697">
        <v>7.7</v>
      </c>
      <c r="G3" s="697">
        <v>7.5</v>
      </c>
      <c r="H3" s="697">
        <v>7.1</v>
      </c>
      <c r="I3" s="697">
        <v>6.6</v>
      </c>
      <c r="J3" s="697">
        <v>6.2</v>
      </c>
      <c r="K3" s="697">
        <v>5.7</v>
      </c>
      <c r="L3" s="697">
        <v>4.9000000000000004</v>
      </c>
      <c r="M3" s="697">
        <v>4.2</v>
      </c>
      <c r="N3" s="697">
        <v>3.8</v>
      </c>
      <c r="O3" s="697">
        <v>3.6</v>
      </c>
      <c r="P3" s="697">
        <v>2.4</v>
      </c>
      <c r="Q3" s="697">
        <v>2.2000000000000002</v>
      </c>
      <c r="R3" s="697">
        <v>1.5</v>
      </c>
      <c r="S3" s="697">
        <v>0.8</v>
      </c>
      <c r="T3" s="697">
        <v>0.5</v>
      </c>
      <c r="U3" s="697">
        <v>0.1</v>
      </c>
    </row>
    <row r="4" spans="2:21" x14ac:dyDescent="0.35">
      <c r="B4" s="688" t="s">
        <v>485</v>
      </c>
      <c r="C4" s="698">
        <v>2.8</v>
      </c>
      <c r="D4" s="698">
        <v>2.9</v>
      </c>
      <c r="E4" s="698">
        <v>2.6</v>
      </c>
      <c r="F4" s="698">
        <v>2.2999999999999998</v>
      </c>
      <c r="G4" s="698">
        <v>2.2000000000000002</v>
      </c>
      <c r="H4" s="698">
        <v>2.1</v>
      </c>
      <c r="I4" s="698">
        <v>1.8</v>
      </c>
      <c r="J4" s="698">
        <v>1.6</v>
      </c>
      <c r="K4" s="698">
        <v>1.4</v>
      </c>
      <c r="L4" s="698">
        <v>1.2</v>
      </c>
      <c r="M4" s="698">
        <v>0.5</v>
      </c>
      <c r="N4" s="698">
        <v>0.1</v>
      </c>
      <c r="O4" s="698">
        <v>0</v>
      </c>
      <c r="P4" s="698">
        <v>0</v>
      </c>
      <c r="Q4" s="698">
        <v>0</v>
      </c>
      <c r="R4" s="698">
        <v>0</v>
      </c>
      <c r="S4" s="698">
        <v>0</v>
      </c>
      <c r="T4" s="698">
        <v>0</v>
      </c>
      <c r="U4" s="698">
        <v>0</v>
      </c>
    </row>
    <row r="5" spans="2:21" x14ac:dyDescent="0.35">
      <c r="B5" s="544" t="s">
        <v>363</v>
      </c>
      <c r="C5" s="699">
        <v>6</v>
      </c>
      <c r="D5" s="699">
        <v>5.8</v>
      </c>
      <c r="E5" s="699">
        <v>5.7</v>
      </c>
      <c r="F5" s="699">
        <v>5.4</v>
      </c>
      <c r="G5" s="699">
        <v>5.3</v>
      </c>
      <c r="H5" s="699">
        <v>5</v>
      </c>
      <c r="I5" s="699">
        <v>4.8</v>
      </c>
      <c r="J5" s="699">
        <v>4.5999999999999996</v>
      </c>
      <c r="K5" s="699">
        <v>4.3</v>
      </c>
      <c r="L5" s="699">
        <v>3.8</v>
      </c>
      <c r="M5" s="699">
        <v>3.8</v>
      </c>
      <c r="N5" s="699">
        <v>3.7</v>
      </c>
      <c r="O5" s="699">
        <v>3.6</v>
      </c>
      <c r="P5" s="699">
        <v>2.4</v>
      </c>
      <c r="Q5" s="699">
        <v>2.2000000000000002</v>
      </c>
      <c r="R5" s="699">
        <v>1.5</v>
      </c>
      <c r="S5" s="699">
        <v>0.8</v>
      </c>
      <c r="T5" s="699">
        <v>0.5</v>
      </c>
      <c r="U5" s="699">
        <v>0.1</v>
      </c>
    </row>
    <row r="6" spans="2:21" x14ac:dyDescent="0.35">
      <c r="B6" s="689" t="s">
        <v>486</v>
      </c>
      <c r="C6" s="700">
        <v>8.8000000000000007</v>
      </c>
      <c r="D6" s="700">
        <v>8.6999999999999993</v>
      </c>
      <c r="E6" s="700">
        <v>8.3000000000000007</v>
      </c>
      <c r="F6" s="700">
        <v>7.7</v>
      </c>
      <c r="G6" s="700">
        <v>7.5</v>
      </c>
      <c r="H6" s="700">
        <v>7.1</v>
      </c>
      <c r="I6" s="700">
        <v>6.6</v>
      </c>
      <c r="J6" s="700">
        <v>6.2</v>
      </c>
      <c r="K6" s="700">
        <v>5.7</v>
      </c>
      <c r="L6" s="700">
        <v>4.9000000000000004</v>
      </c>
      <c r="M6" s="700">
        <v>4.2</v>
      </c>
      <c r="N6" s="700">
        <v>3.8</v>
      </c>
      <c r="O6" s="700">
        <v>3.6</v>
      </c>
      <c r="P6" s="700">
        <v>2.4</v>
      </c>
      <c r="Q6" s="700">
        <v>2.2000000000000002</v>
      </c>
      <c r="R6" s="700">
        <v>1.5</v>
      </c>
      <c r="S6" s="700">
        <v>0.8</v>
      </c>
      <c r="T6" s="700">
        <v>0.5</v>
      </c>
      <c r="U6" s="700">
        <v>0.1</v>
      </c>
    </row>
    <row r="7" spans="2:21" x14ac:dyDescent="0.35">
      <c r="B7" s="688" t="s">
        <v>133</v>
      </c>
      <c r="C7" s="698">
        <v>0.1</v>
      </c>
      <c r="D7" s="698">
        <v>0</v>
      </c>
      <c r="E7" s="698">
        <v>0</v>
      </c>
      <c r="F7" s="698">
        <v>0</v>
      </c>
      <c r="G7" s="698">
        <v>0</v>
      </c>
      <c r="H7" s="698">
        <v>0</v>
      </c>
      <c r="I7" s="698">
        <v>0</v>
      </c>
      <c r="J7" s="698">
        <v>0</v>
      </c>
      <c r="K7" s="698">
        <v>0</v>
      </c>
      <c r="L7" s="698">
        <v>0</v>
      </c>
      <c r="M7" s="698">
        <v>0</v>
      </c>
      <c r="N7" s="698">
        <v>0</v>
      </c>
      <c r="O7" s="698">
        <v>0</v>
      </c>
      <c r="P7" s="698">
        <v>0</v>
      </c>
      <c r="Q7" s="698">
        <v>0</v>
      </c>
      <c r="R7" s="698">
        <v>0</v>
      </c>
      <c r="S7" s="698">
        <v>0</v>
      </c>
      <c r="T7" s="698">
        <v>0</v>
      </c>
      <c r="U7" s="698">
        <v>0</v>
      </c>
    </row>
    <row r="8" spans="2:21" x14ac:dyDescent="0.35">
      <c r="B8" s="543" t="s">
        <v>261</v>
      </c>
      <c r="C8" s="701">
        <v>0.5</v>
      </c>
      <c r="D8" s="701">
        <v>0.5</v>
      </c>
      <c r="E8" s="701">
        <v>0.3</v>
      </c>
      <c r="F8" s="701">
        <v>0.2</v>
      </c>
      <c r="G8" s="701">
        <v>0.2</v>
      </c>
      <c r="H8" s="701">
        <v>0.1</v>
      </c>
      <c r="I8" s="701">
        <v>0.1</v>
      </c>
      <c r="J8" s="701">
        <v>0</v>
      </c>
      <c r="K8" s="701">
        <v>0</v>
      </c>
      <c r="L8" s="701">
        <v>0</v>
      </c>
      <c r="M8" s="701">
        <v>0</v>
      </c>
      <c r="N8" s="701">
        <v>0</v>
      </c>
      <c r="O8" s="701">
        <v>0</v>
      </c>
      <c r="P8" s="701">
        <v>0</v>
      </c>
      <c r="Q8" s="701">
        <v>0</v>
      </c>
      <c r="R8" s="701">
        <v>0</v>
      </c>
      <c r="S8" s="701">
        <v>0</v>
      </c>
      <c r="T8" s="701">
        <v>0</v>
      </c>
      <c r="U8" s="701">
        <v>0</v>
      </c>
    </row>
    <row r="9" spans="2:21" x14ac:dyDescent="0.35">
      <c r="B9" s="543" t="s">
        <v>256</v>
      </c>
      <c r="C9" s="701">
        <v>0.4</v>
      </c>
      <c r="D9" s="701">
        <v>0.4</v>
      </c>
      <c r="E9" s="701">
        <v>0.4</v>
      </c>
      <c r="F9" s="701">
        <v>0.1</v>
      </c>
      <c r="G9" s="701">
        <v>0</v>
      </c>
      <c r="H9" s="701">
        <v>0</v>
      </c>
      <c r="I9" s="701">
        <v>0</v>
      </c>
      <c r="J9" s="701">
        <v>0</v>
      </c>
      <c r="K9" s="701">
        <v>0</v>
      </c>
      <c r="L9" s="701">
        <v>0</v>
      </c>
      <c r="M9" s="701">
        <v>0</v>
      </c>
      <c r="N9" s="701">
        <v>0</v>
      </c>
      <c r="O9" s="701">
        <v>0</v>
      </c>
      <c r="P9" s="701">
        <v>0</v>
      </c>
      <c r="Q9" s="701">
        <v>0</v>
      </c>
      <c r="R9" s="701">
        <v>0</v>
      </c>
      <c r="S9" s="701">
        <v>0</v>
      </c>
      <c r="T9" s="701">
        <v>0</v>
      </c>
      <c r="U9" s="701">
        <v>0</v>
      </c>
    </row>
    <row r="10" spans="2:21" x14ac:dyDescent="0.35">
      <c r="B10" s="543" t="s">
        <v>260</v>
      </c>
      <c r="C10" s="701">
        <v>7.8</v>
      </c>
      <c r="D10" s="701">
        <v>7.8</v>
      </c>
      <c r="E10" s="701">
        <v>7.6</v>
      </c>
      <c r="F10" s="701">
        <v>7.4</v>
      </c>
      <c r="G10" s="701">
        <v>7.3</v>
      </c>
      <c r="H10" s="701">
        <v>7</v>
      </c>
      <c r="I10" s="701">
        <v>6.5</v>
      </c>
      <c r="J10" s="701">
        <v>6.1</v>
      </c>
      <c r="K10" s="701">
        <v>5.7</v>
      </c>
      <c r="L10" s="701">
        <v>4.9000000000000004</v>
      </c>
      <c r="M10" s="701">
        <v>4.2</v>
      </c>
      <c r="N10" s="701">
        <v>3.8</v>
      </c>
      <c r="O10" s="701">
        <v>3.6</v>
      </c>
      <c r="P10" s="701">
        <v>2.4</v>
      </c>
      <c r="Q10" s="701">
        <v>2.2000000000000002</v>
      </c>
      <c r="R10" s="701">
        <v>1.5</v>
      </c>
      <c r="S10" s="701">
        <v>0.8</v>
      </c>
      <c r="T10" s="701">
        <v>0.5</v>
      </c>
      <c r="U10" s="701">
        <v>0.1</v>
      </c>
    </row>
    <row r="11" spans="2:21" ht="11" customHeight="1" x14ac:dyDescent="0.35">
      <c r="B11" s="690"/>
      <c r="C11" s="691"/>
      <c r="D11" s="691"/>
      <c r="E11" s="691"/>
      <c r="F11" s="691"/>
      <c r="G11" s="691"/>
      <c r="H11" s="691"/>
      <c r="I11" s="691"/>
      <c r="J11" s="691"/>
      <c r="K11" s="691"/>
      <c r="L11" s="691"/>
      <c r="M11" s="691"/>
      <c r="N11" s="691"/>
      <c r="O11" s="691"/>
      <c r="P11" s="691"/>
      <c r="Q11" s="691"/>
      <c r="R11" s="691"/>
      <c r="S11" s="691"/>
      <c r="T11" s="691"/>
      <c r="U11" s="691"/>
    </row>
    <row r="12" spans="2:21" x14ac:dyDescent="0.35">
      <c r="B12" s="500" t="s">
        <v>487</v>
      </c>
      <c r="C12" s="692">
        <v>3.3700000000000001E-2</v>
      </c>
      <c r="D12" s="692">
        <v>3.3500000000000002E-2</v>
      </c>
      <c r="E12" s="692">
        <v>3.3700000000000001E-2</v>
      </c>
      <c r="F12" s="692">
        <v>3.3399999999999999E-2</v>
      </c>
      <c r="G12" s="692">
        <v>3.32E-2</v>
      </c>
      <c r="H12" s="692">
        <v>3.2899999999999999E-2</v>
      </c>
      <c r="I12" s="692">
        <v>3.2899999999999999E-2</v>
      </c>
      <c r="J12" s="692">
        <v>3.27E-2</v>
      </c>
      <c r="K12" s="692">
        <v>3.2300000000000002E-2</v>
      </c>
      <c r="L12" s="692">
        <v>3.1899999999999998E-2</v>
      </c>
      <c r="M12" s="692">
        <v>3.2000000000000001E-2</v>
      </c>
      <c r="N12" s="692">
        <v>3.2000000000000001E-2</v>
      </c>
      <c r="O12" s="692">
        <v>3.2099999999999997E-2</v>
      </c>
      <c r="P12" s="692">
        <v>3.4299999999999997E-2</v>
      </c>
      <c r="Q12" s="692">
        <v>3.5000000000000003E-2</v>
      </c>
      <c r="R12" s="692">
        <v>3.5400000000000001E-2</v>
      </c>
      <c r="S12" s="692">
        <v>3.7199999999999997E-2</v>
      </c>
      <c r="T12" s="692">
        <v>3.7600000000000001E-2</v>
      </c>
      <c r="U12" s="692">
        <v>3.85E-2</v>
      </c>
    </row>
    <row r="13" spans="2:21" ht="22.5" x14ac:dyDescent="0.35">
      <c r="B13" s="559"/>
      <c r="C13" s="693"/>
      <c r="D13" s="693"/>
      <c r="E13" s="693"/>
      <c r="F13" s="693"/>
      <c r="G13" s="693"/>
      <c r="H13" s="693"/>
      <c r="I13" s="693"/>
      <c r="J13" s="693"/>
      <c r="K13" s="693"/>
      <c r="L13" s="693"/>
      <c r="M13" s="693"/>
      <c r="N13" s="693"/>
      <c r="O13" s="693"/>
      <c r="P13" s="693"/>
      <c r="Q13" s="693"/>
      <c r="R13" s="693"/>
      <c r="S13" s="693"/>
      <c r="T13" s="693"/>
      <c r="U13" s="693"/>
    </row>
    <row r="14" spans="2:21" x14ac:dyDescent="0.35">
      <c r="B14" s="694" t="s">
        <v>488</v>
      </c>
      <c r="C14" s="695" t="s">
        <v>127</v>
      </c>
      <c r="D14" s="695" t="s">
        <v>467</v>
      </c>
      <c r="E14" s="695" t="s">
        <v>468</v>
      </c>
      <c r="F14" s="695" t="s">
        <v>469</v>
      </c>
      <c r="G14" s="695" t="s">
        <v>470</v>
      </c>
      <c r="H14" s="695" t="s">
        <v>471</v>
      </c>
      <c r="I14" s="695" t="s">
        <v>472</v>
      </c>
      <c r="J14" s="695" t="s">
        <v>473</v>
      </c>
      <c r="K14" s="695" t="s">
        <v>474</v>
      </c>
      <c r="L14" s="695" t="s">
        <v>475</v>
      </c>
      <c r="M14" s="695" t="s">
        <v>476</v>
      </c>
      <c r="N14" s="695" t="s">
        <v>477</v>
      </c>
      <c r="O14" s="695" t="s">
        <v>478</v>
      </c>
      <c r="P14" s="695" t="s">
        <v>479</v>
      </c>
      <c r="Q14" s="695" t="s">
        <v>480</v>
      </c>
      <c r="R14" s="695" t="s">
        <v>481</v>
      </c>
      <c r="S14" s="695" t="s">
        <v>482</v>
      </c>
      <c r="T14" s="695" t="s">
        <v>483</v>
      </c>
      <c r="U14" s="695" t="s">
        <v>484</v>
      </c>
    </row>
    <row r="15" spans="2:21" x14ac:dyDescent="0.35">
      <c r="B15" s="689" t="s">
        <v>361</v>
      </c>
      <c r="C15" s="702">
        <v>1</v>
      </c>
      <c r="D15" s="702">
        <v>0.4</v>
      </c>
      <c r="E15" s="702">
        <v>0.2</v>
      </c>
      <c r="F15" s="702">
        <v>0.2</v>
      </c>
      <c r="G15" s="702">
        <v>0.1</v>
      </c>
      <c r="H15" s="702">
        <v>0.1</v>
      </c>
      <c r="I15" s="702">
        <v>0</v>
      </c>
      <c r="J15" s="702">
        <v>0</v>
      </c>
      <c r="K15" s="702">
        <v>0</v>
      </c>
      <c r="L15" s="702">
        <v>0</v>
      </c>
      <c r="M15" s="702">
        <v>0</v>
      </c>
      <c r="N15" s="702">
        <v>0</v>
      </c>
      <c r="O15" s="702">
        <v>0</v>
      </c>
      <c r="P15" s="702">
        <v>0</v>
      </c>
      <c r="Q15" s="702">
        <v>0</v>
      </c>
      <c r="R15" s="702">
        <v>0</v>
      </c>
      <c r="S15" s="702">
        <v>0</v>
      </c>
      <c r="T15" s="702">
        <v>0</v>
      </c>
      <c r="U15" s="702">
        <v>0</v>
      </c>
    </row>
    <row r="16" spans="2:21" x14ac:dyDescent="0.35">
      <c r="B16" s="696" t="s">
        <v>489</v>
      </c>
      <c r="C16" s="703">
        <v>1</v>
      </c>
      <c r="D16" s="703">
        <v>0.4</v>
      </c>
      <c r="E16" s="703">
        <v>0.2</v>
      </c>
      <c r="F16" s="703">
        <v>0.2</v>
      </c>
      <c r="G16" s="703">
        <v>0.1</v>
      </c>
      <c r="H16" s="703">
        <v>0.1</v>
      </c>
      <c r="I16" s="703">
        <v>0</v>
      </c>
      <c r="J16" s="703">
        <v>0</v>
      </c>
      <c r="K16" s="703">
        <v>0</v>
      </c>
      <c r="L16" s="703">
        <v>0</v>
      </c>
      <c r="M16" s="703">
        <v>0</v>
      </c>
      <c r="N16" s="703">
        <v>0</v>
      </c>
      <c r="O16" s="703">
        <v>0</v>
      </c>
      <c r="P16" s="703">
        <v>0</v>
      </c>
      <c r="Q16" s="703">
        <v>0</v>
      </c>
      <c r="R16" s="703">
        <v>0</v>
      </c>
      <c r="S16" s="703">
        <v>0</v>
      </c>
      <c r="T16" s="703">
        <v>0</v>
      </c>
      <c r="U16" s="703">
        <v>0</v>
      </c>
    </row>
    <row r="17" spans="2:21" x14ac:dyDescent="0.35">
      <c r="B17" s="689" t="s">
        <v>486</v>
      </c>
      <c r="C17" s="702">
        <v>1</v>
      </c>
      <c r="D17" s="702">
        <v>0.4</v>
      </c>
      <c r="E17" s="702">
        <v>0.2</v>
      </c>
      <c r="F17" s="702">
        <v>0.2</v>
      </c>
      <c r="G17" s="702">
        <v>0.1</v>
      </c>
      <c r="H17" s="702">
        <v>0.1</v>
      </c>
      <c r="I17" s="702">
        <v>0</v>
      </c>
      <c r="J17" s="702">
        <v>0</v>
      </c>
      <c r="K17" s="702">
        <v>0</v>
      </c>
      <c r="L17" s="702">
        <v>0</v>
      </c>
      <c r="M17" s="702">
        <v>0</v>
      </c>
      <c r="N17" s="702">
        <v>0</v>
      </c>
      <c r="O17" s="702">
        <v>0</v>
      </c>
      <c r="P17" s="702">
        <v>0</v>
      </c>
      <c r="Q17" s="702">
        <v>0</v>
      </c>
      <c r="R17" s="702">
        <v>0</v>
      </c>
      <c r="S17" s="702">
        <v>0</v>
      </c>
      <c r="T17" s="702">
        <v>0</v>
      </c>
      <c r="U17" s="702">
        <v>0</v>
      </c>
    </row>
    <row r="18" spans="2:21" x14ac:dyDescent="0.35">
      <c r="B18" s="688" t="s">
        <v>133</v>
      </c>
      <c r="C18" s="704">
        <v>0</v>
      </c>
      <c r="D18" s="704">
        <v>0</v>
      </c>
      <c r="E18" s="704">
        <v>0</v>
      </c>
      <c r="F18" s="704">
        <v>0</v>
      </c>
      <c r="G18" s="704">
        <v>0</v>
      </c>
      <c r="H18" s="704">
        <v>0</v>
      </c>
      <c r="I18" s="704">
        <v>0</v>
      </c>
      <c r="J18" s="704">
        <v>0</v>
      </c>
      <c r="K18" s="704">
        <v>0</v>
      </c>
      <c r="L18" s="704">
        <v>0</v>
      </c>
      <c r="M18" s="704">
        <v>0</v>
      </c>
      <c r="N18" s="704">
        <v>0</v>
      </c>
      <c r="O18" s="704">
        <v>0</v>
      </c>
      <c r="P18" s="704">
        <v>0</v>
      </c>
      <c r="Q18" s="704">
        <v>0</v>
      </c>
      <c r="R18" s="704">
        <v>0</v>
      </c>
      <c r="S18" s="704">
        <v>0</v>
      </c>
      <c r="T18" s="704">
        <v>0</v>
      </c>
      <c r="U18" s="704">
        <v>0</v>
      </c>
    </row>
    <row r="19" spans="2:21" x14ac:dyDescent="0.35">
      <c r="B19" s="543" t="s">
        <v>261</v>
      </c>
      <c r="C19" s="705">
        <v>0</v>
      </c>
      <c r="D19" s="705">
        <v>0</v>
      </c>
      <c r="E19" s="705">
        <v>0</v>
      </c>
      <c r="F19" s="705">
        <v>0</v>
      </c>
      <c r="G19" s="705">
        <v>0</v>
      </c>
      <c r="H19" s="705">
        <v>0</v>
      </c>
      <c r="I19" s="705">
        <v>0</v>
      </c>
      <c r="J19" s="705">
        <v>0</v>
      </c>
      <c r="K19" s="705">
        <v>0</v>
      </c>
      <c r="L19" s="705">
        <v>0</v>
      </c>
      <c r="M19" s="705">
        <v>0</v>
      </c>
      <c r="N19" s="705">
        <v>0</v>
      </c>
      <c r="O19" s="705">
        <v>0</v>
      </c>
      <c r="P19" s="705">
        <v>0</v>
      </c>
      <c r="Q19" s="705">
        <v>0</v>
      </c>
      <c r="R19" s="705">
        <v>0</v>
      </c>
      <c r="S19" s="705">
        <v>0</v>
      </c>
      <c r="T19" s="705">
        <v>0</v>
      </c>
      <c r="U19" s="705">
        <v>0</v>
      </c>
    </row>
    <row r="20" spans="2:21" x14ac:dyDescent="0.35">
      <c r="B20" s="543" t="s">
        <v>256</v>
      </c>
      <c r="C20" s="705">
        <v>0.2</v>
      </c>
      <c r="D20" s="705">
        <v>0</v>
      </c>
      <c r="E20" s="705">
        <v>0</v>
      </c>
      <c r="F20" s="705">
        <v>0</v>
      </c>
      <c r="G20" s="705">
        <v>0</v>
      </c>
      <c r="H20" s="705">
        <v>0</v>
      </c>
      <c r="I20" s="705">
        <v>0</v>
      </c>
      <c r="J20" s="705">
        <v>0</v>
      </c>
      <c r="K20" s="705">
        <v>0</v>
      </c>
      <c r="L20" s="705">
        <v>0</v>
      </c>
      <c r="M20" s="705">
        <v>0</v>
      </c>
      <c r="N20" s="705">
        <v>0</v>
      </c>
      <c r="O20" s="705">
        <v>0</v>
      </c>
      <c r="P20" s="705">
        <v>0</v>
      </c>
      <c r="Q20" s="705">
        <v>0</v>
      </c>
      <c r="R20" s="705">
        <v>0</v>
      </c>
      <c r="S20" s="705">
        <v>0</v>
      </c>
      <c r="T20" s="705">
        <v>0</v>
      </c>
      <c r="U20" s="705">
        <v>0</v>
      </c>
    </row>
    <row r="21" spans="2:21" x14ac:dyDescent="0.35">
      <c r="B21" s="543" t="s">
        <v>260</v>
      </c>
      <c r="C21" s="705">
        <v>0.8</v>
      </c>
      <c r="D21" s="705">
        <v>0.4</v>
      </c>
      <c r="E21" s="705">
        <v>0.2</v>
      </c>
      <c r="F21" s="705">
        <v>0.2</v>
      </c>
      <c r="G21" s="705">
        <v>0.1</v>
      </c>
      <c r="H21" s="705">
        <v>0.1</v>
      </c>
      <c r="I21" s="705">
        <v>0</v>
      </c>
      <c r="J21" s="705">
        <v>0</v>
      </c>
      <c r="K21" s="705">
        <v>0</v>
      </c>
      <c r="L21" s="705">
        <v>0</v>
      </c>
      <c r="M21" s="705">
        <v>0</v>
      </c>
      <c r="N21" s="705">
        <v>0</v>
      </c>
      <c r="O21" s="705">
        <v>0</v>
      </c>
      <c r="P21" s="705">
        <v>0</v>
      </c>
      <c r="Q21" s="705">
        <v>0</v>
      </c>
      <c r="R21" s="705">
        <v>0</v>
      </c>
      <c r="S21" s="705">
        <v>0</v>
      </c>
      <c r="T21" s="705">
        <v>0</v>
      </c>
      <c r="U21" s="705">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A2342-A292-4E09-819D-C62DC4843614}">
  <sheetPr>
    <tabColor theme="4"/>
  </sheetPr>
  <dimension ref="B1:N28"/>
  <sheetViews>
    <sheetView showGridLines="0" zoomScale="85" zoomScaleNormal="85" workbookViewId="0">
      <selection activeCell="J53" sqref="J53"/>
    </sheetView>
  </sheetViews>
  <sheetFormatPr defaultRowHeight="14.5" x14ac:dyDescent="0.35"/>
  <cols>
    <col min="1" max="1" width="11" style="110" customWidth="1"/>
    <col min="2" max="2" width="20.1796875" style="110" bestFit="1" customWidth="1"/>
    <col min="3" max="3" width="10.54296875" style="110" customWidth="1"/>
    <col min="4" max="4" width="14.453125" style="110" bestFit="1" customWidth="1"/>
    <col min="5" max="7" width="13.453125" style="110" bestFit="1" customWidth="1"/>
    <col min="8" max="8" width="11.7265625" style="110" bestFit="1" customWidth="1"/>
    <col min="9" max="9" width="13.453125" style="110" bestFit="1" customWidth="1"/>
    <col min="10" max="10" width="11.7265625" style="110" bestFit="1" customWidth="1"/>
    <col min="11" max="12" width="13.453125" style="110" bestFit="1" customWidth="1"/>
    <col min="13" max="14" width="8.7265625" style="110"/>
    <col min="15" max="15" width="15.26953125" style="110" bestFit="1" customWidth="1"/>
    <col min="16" max="18" width="8.7265625" style="110"/>
    <col min="19" max="19" width="13.1796875" style="110" bestFit="1" customWidth="1"/>
    <col min="20" max="16384" width="8.7265625" style="110"/>
  </cols>
  <sheetData>
    <row r="1" spans="2:14" s="124" customFormat="1" ht="41.5" customHeight="1" x14ac:dyDescent="0.35">
      <c r="D1" s="486"/>
      <c r="E1" s="486"/>
      <c r="F1" s="486"/>
      <c r="G1" s="486"/>
      <c r="H1" s="486"/>
      <c r="I1" s="486"/>
      <c r="J1" s="486"/>
      <c r="K1" s="487"/>
      <c r="L1" s="487"/>
    </row>
    <row r="2" spans="2:14" x14ac:dyDescent="0.35">
      <c r="B2" s="488" t="s">
        <v>330</v>
      </c>
      <c r="C2" s="488" t="s">
        <v>331</v>
      </c>
      <c r="D2" s="491" t="s">
        <v>277</v>
      </c>
      <c r="E2" s="491" t="s">
        <v>332</v>
      </c>
      <c r="F2" s="491" t="s">
        <v>333</v>
      </c>
      <c r="G2" s="491" t="s">
        <v>334</v>
      </c>
      <c r="H2" s="491" t="s">
        <v>335</v>
      </c>
      <c r="I2" s="491" t="s">
        <v>336</v>
      </c>
      <c r="J2" s="491" t="s">
        <v>337</v>
      </c>
      <c r="K2" s="491" t="s">
        <v>338</v>
      </c>
      <c r="L2" s="491" t="s">
        <v>339</v>
      </c>
    </row>
    <row r="3" spans="2:14" x14ac:dyDescent="0.35">
      <c r="B3" s="127" t="s">
        <v>340</v>
      </c>
      <c r="C3" s="489">
        <v>10070</v>
      </c>
      <c r="D3" s="489">
        <v>327</v>
      </c>
      <c r="E3" s="489">
        <v>526.15750000000003</v>
      </c>
      <c r="F3" s="489">
        <v>478.32499999999999</v>
      </c>
      <c r="G3" s="489">
        <v>430.49249999999995</v>
      </c>
      <c r="H3" s="489">
        <v>382.65999999999997</v>
      </c>
      <c r="I3" s="489">
        <v>334.82750000000004</v>
      </c>
      <c r="J3" s="489">
        <v>286.99499999999995</v>
      </c>
      <c r="K3" s="489">
        <v>239.16249999999999</v>
      </c>
      <c r="L3" s="489">
        <v>191.32999999999998</v>
      </c>
    </row>
    <row r="4" spans="2:14" x14ac:dyDescent="0.35">
      <c r="B4" s="127" t="s">
        <v>341</v>
      </c>
      <c r="C4" s="489">
        <v>9162</v>
      </c>
      <c r="D4" s="489">
        <v>315.1728</v>
      </c>
      <c r="E4" s="489">
        <v>315.1728</v>
      </c>
      <c r="F4" s="489">
        <v>315.1728</v>
      </c>
      <c r="G4" s="489">
        <v>315.1728</v>
      </c>
      <c r="H4" s="489">
        <v>315.1728</v>
      </c>
      <c r="I4" s="489">
        <v>315.1728</v>
      </c>
      <c r="J4" s="489">
        <v>315.1728</v>
      </c>
      <c r="K4" s="489">
        <v>315.1728</v>
      </c>
      <c r="L4" s="489">
        <v>315.1728</v>
      </c>
    </row>
    <row r="5" spans="2:14" x14ac:dyDescent="0.35">
      <c r="B5" s="127" t="s">
        <v>342</v>
      </c>
      <c r="C5" s="489">
        <v>11560</v>
      </c>
      <c r="D5" s="489">
        <v>87.855999999999995</v>
      </c>
      <c r="E5" s="489">
        <v>87.855999999999995</v>
      </c>
      <c r="F5" s="489">
        <v>87.855999999999995</v>
      </c>
      <c r="G5" s="489">
        <v>87.855999999999995</v>
      </c>
      <c r="H5" s="489">
        <v>87.855999999999995</v>
      </c>
      <c r="I5" s="489">
        <v>87.855999999999995</v>
      </c>
      <c r="J5" s="489">
        <v>87.855999999999995</v>
      </c>
      <c r="K5" s="489">
        <v>87.855999999999995</v>
      </c>
      <c r="L5" s="489">
        <v>76.655999999999992</v>
      </c>
    </row>
    <row r="6" spans="2:14" x14ac:dyDescent="0.35">
      <c r="B6" s="127" t="s">
        <v>33</v>
      </c>
      <c r="C6" s="489">
        <v>30792</v>
      </c>
      <c r="D6" s="490">
        <v>730.02880000000005</v>
      </c>
      <c r="E6" s="489">
        <v>929.18630000000007</v>
      </c>
      <c r="F6" s="489">
        <v>881.35379999999998</v>
      </c>
      <c r="G6" s="489">
        <v>833.52129999999988</v>
      </c>
      <c r="H6" s="489">
        <v>785.6887999999999</v>
      </c>
      <c r="I6" s="489">
        <v>737.85630000000003</v>
      </c>
      <c r="J6" s="489">
        <v>690.02379999999994</v>
      </c>
      <c r="K6" s="489">
        <v>642.19129999999996</v>
      </c>
      <c r="L6" s="489">
        <v>583.15879999999993</v>
      </c>
    </row>
    <row r="16" spans="2:14" x14ac:dyDescent="0.35">
      <c r="I16" s="502" t="s">
        <v>343</v>
      </c>
      <c r="J16" s="502"/>
      <c r="K16" s="502"/>
      <c r="L16" s="502"/>
      <c r="M16" s="502"/>
      <c r="N16" s="502"/>
    </row>
    <row r="17" spans="2:14" x14ac:dyDescent="0.35">
      <c r="I17" s="492"/>
      <c r="J17" s="493" t="s">
        <v>344</v>
      </c>
      <c r="K17" s="493" t="s">
        <v>345</v>
      </c>
      <c r="L17" s="493" t="s">
        <v>346</v>
      </c>
      <c r="M17" s="493" t="s">
        <v>347</v>
      </c>
      <c r="N17" s="493" t="s">
        <v>348</v>
      </c>
    </row>
    <row r="18" spans="2:14" x14ac:dyDescent="0.35">
      <c r="I18" s="494" t="s">
        <v>349</v>
      </c>
      <c r="J18" s="495">
        <v>4.2900000000000001E-2</v>
      </c>
      <c r="K18" s="495">
        <v>3.9E-2</v>
      </c>
      <c r="L18" s="495">
        <v>3.6200000000000003E-2</v>
      </c>
      <c r="M18" s="495">
        <v>3.5200000000000002E-2</v>
      </c>
      <c r="N18" s="495">
        <v>3.8300000000000001E-2</v>
      </c>
    </row>
    <row r="19" spans="2:14" x14ac:dyDescent="0.35">
      <c r="I19" s="496" t="s">
        <v>350</v>
      </c>
      <c r="J19" s="497">
        <v>3.6799999999999999E-2</v>
      </c>
      <c r="K19" s="497">
        <v>3.5999999999999997E-2</v>
      </c>
      <c r="L19" s="497">
        <v>3.6499999999999998E-2</v>
      </c>
      <c r="M19" s="497">
        <v>3.7699999999999997E-2</v>
      </c>
      <c r="N19" s="497">
        <v>3.6799999999999999E-2</v>
      </c>
    </row>
    <row r="20" spans="2:14" x14ac:dyDescent="0.35">
      <c r="I20" s="494" t="s">
        <v>351</v>
      </c>
      <c r="J20" s="495">
        <v>4.07E-2</v>
      </c>
      <c r="K20" s="495">
        <v>3.9300000000000002E-2</v>
      </c>
      <c r="L20" s="495">
        <v>3.7499999999999999E-2</v>
      </c>
      <c r="M20" s="495">
        <v>3.5700000000000003E-2</v>
      </c>
      <c r="N20" s="495">
        <v>3.8300000000000001E-2</v>
      </c>
    </row>
    <row r="21" spans="2:14" x14ac:dyDescent="0.35">
      <c r="I21" s="498" t="s">
        <v>352</v>
      </c>
      <c r="J21" s="499">
        <v>2.7099999999999999E-2</v>
      </c>
      <c r="K21" s="499">
        <v>2.3300000000000001E-2</v>
      </c>
      <c r="L21" s="499">
        <v>2.2499999999999999E-2</v>
      </c>
      <c r="M21" s="499">
        <v>2.2599999999999999E-2</v>
      </c>
      <c r="N21" s="499">
        <v>2.3900000000000001E-2</v>
      </c>
    </row>
    <row r="22" spans="2:14" x14ac:dyDescent="0.35">
      <c r="I22" s="500" t="s">
        <v>353</v>
      </c>
      <c r="J22" s="501">
        <v>3.7999999999999999E-2</v>
      </c>
      <c r="K22" s="501">
        <v>3.49E-2</v>
      </c>
      <c r="L22" s="501">
        <v>3.3099999999999997E-2</v>
      </c>
      <c r="M22" s="501">
        <v>3.2199999999999999E-2</v>
      </c>
      <c r="N22" s="501">
        <v>3.4500000000000003E-2</v>
      </c>
    </row>
    <row r="28" spans="2:14" x14ac:dyDescent="0.35">
      <c r="B28" s="99" t="s">
        <v>354</v>
      </c>
    </row>
  </sheetData>
  <mergeCells count="1">
    <mergeCell ref="I16:N16"/>
  </mergeCells>
  <pageMargins left="0.7" right="0.7" top="0.75" bottom="0.75" header="0.3" footer="0.3"/>
  <pageSetup orientation="portrait"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2A5F0-3711-417B-9588-E8F29B5FE7A9}">
  <sheetPr>
    <tabColor theme="4"/>
    <pageSetUpPr fitToPage="1"/>
  </sheetPr>
  <dimension ref="A2:M14"/>
  <sheetViews>
    <sheetView showGridLines="0" zoomScale="90" zoomScaleNormal="90" workbookViewId="0">
      <selection activeCell="J63" sqref="J63"/>
    </sheetView>
  </sheetViews>
  <sheetFormatPr defaultColWidth="9.1796875" defaultRowHeight="13" x14ac:dyDescent="0.3"/>
  <cols>
    <col min="1" max="1" width="16.81640625" style="664" customWidth="1"/>
    <col min="2" max="2" width="13.1796875" style="664" customWidth="1"/>
    <col min="3" max="3" width="10.453125" style="664" customWidth="1"/>
    <col min="4" max="5" width="17.7265625" style="664" customWidth="1"/>
    <col min="6" max="6" width="14" style="664" customWidth="1"/>
    <col min="7" max="7" width="17.7265625" style="664" customWidth="1"/>
    <col min="8" max="8" width="20.26953125" style="664" customWidth="1"/>
    <col min="9" max="9" width="16.26953125" style="664" customWidth="1"/>
    <col min="10" max="11" width="15.26953125" style="664" customWidth="1"/>
    <col min="12" max="13" width="13.7265625" style="664" customWidth="1"/>
    <col min="14" max="17" width="9.1796875" style="664"/>
    <col min="18" max="18" width="9.1796875" style="664" customWidth="1"/>
    <col min="19" max="16384" width="9.1796875" style="664"/>
  </cols>
  <sheetData>
    <row r="2" spans="1:13" x14ac:dyDescent="0.3">
      <c r="B2" s="665" t="s">
        <v>456</v>
      </c>
      <c r="C2" s="666"/>
      <c r="D2" s="667" t="s">
        <v>110</v>
      </c>
      <c r="E2" s="667" t="s">
        <v>111</v>
      </c>
      <c r="F2" s="667" t="s">
        <v>112</v>
      </c>
      <c r="G2" s="667" t="s">
        <v>452</v>
      </c>
      <c r="H2" s="667" t="s">
        <v>453</v>
      </c>
      <c r="I2" s="667" t="s">
        <v>454</v>
      </c>
      <c r="J2" s="667" t="s">
        <v>457</v>
      </c>
      <c r="K2" s="667" t="s">
        <v>455</v>
      </c>
      <c r="L2" s="668" t="s">
        <v>458</v>
      </c>
      <c r="M2" s="669" t="s">
        <v>422</v>
      </c>
    </row>
    <row r="3" spans="1:13" x14ac:dyDescent="0.3">
      <c r="A3" s="238"/>
      <c r="B3" s="670" t="s">
        <v>459</v>
      </c>
      <c r="C3" s="671"/>
      <c r="D3" s="672"/>
      <c r="E3" s="672"/>
      <c r="F3" s="672"/>
      <c r="G3" s="672">
        <v>216.75</v>
      </c>
      <c r="H3" s="672"/>
      <c r="I3" s="672"/>
      <c r="J3" s="672"/>
      <c r="K3" s="672">
        <v>584.25</v>
      </c>
      <c r="L3" s="673">
        <v>801</v>
      </c>
      <c r="M3" s="674">
        <v>0.50795718416845725</v>
      </c>
    </row>
    <row r="4" spans="1:13" x14ac:dyDescent="0.3">
      <c r="A4" s="238"/>
      <c r="B4" s="670" t="s">
        <v>460</v>
      </c>
      <c r="C4" s="671"/>
      <c r="D4" s="675"/>
      <c r="E4" s="675">
        <v>0</v>
      </c>
      <c r="F4" s="675"/>
      <c r="G4" s="675"/>
      <c r="H4" s="675">
        <v>350</v>
      </c>
      <c r="I4" s="675"/>
      <c r="J4" s="675"/>
      <c r="K4" s="675"/>
      <c r="L4" s="673">
        <v>350</v>
      </c>
      <c r="M4" s="674">
        <v>0.22195382579146072</v>
      </c>
    </row>
    <row r="5" spans="1:13" x14ac:dyDescent="0.3">
      <c r="A5" s="238"/>
      <c r="B5" s="670" t="s">
        <v>461</v>
      </c>
      <c r="C5" s="671"/>
      <c r="D5" s="675"/>
      <c r="E5" s="675"/>
      <c r="F5" s="675">
        <v>0</v>
      </c>
      <c r="G5" s="675"/>
      <c r="H5" s="675"/>
      <c r="I5" s="675">
        <v>425.90456</v>
      </c>
      <c r="J5" s="675"/>
      <c r="K5" s="675"/>
      <c r="L5" s="673">
        <v>425.90456</v>
      </c>
      <c r="M5" s="674">
        <v>0.27008899004008208</v>
      </c>
    </row>
    <row r="6" spans="1:13" s="238" customFormat="1" x14ac:dyDescent="0.3">
      <c r="B6" s="676" t="s">
        <v>462</v>
      </c>
      <c r="C6" s="677"/>
      <c r="D6" s="678"/>
      <c r="E6" s="678"/>
      <c r="F6" s="678">
        <v>550</v>
      </c>
      <c r="G6" s="678"/>
      <c r="H6" s="678"/>
      <c r="I6" s="678">
        <v>224.09544</v>
      </c>
      <c r="J6" s="678"/>
      <c r="K6" s="678"/>
      <c r="L6" s="679"/>
      <c r="M6" s="680"/>
    </row>
    <row r="7" spans="1:13" x14ac:dyDescent="0.3">
      <c r="B7" s="665" t="s">
        <v>456</v>
      </c>
      <c r="C7" s="666"/>
      <c r="D7" s="681"/>
      <c r="E7" s="681"/>
      <c r="F7" s="681"/>
      <c r="G7" s="681"/>
      <c r="H7" s="681"/>
      <c r="I7" s="681"/>
      <c r="J7" s="681"/>
      <c r="K7" s="681"/>
      <c r="L7" s="682">
        <v>1576.9045599999999</v>
      </c>
      <c r="M7" s="674">
        <v>1</v>
      </c>
    </row>
    <row r="10" spans="1:13" ht="16" x14ac:dyDescent="0.4">
      <c r="B10" s="683" t="s">
        <v>463</v>
      </c>
      <c r="C10" s="683"/>
    </row>
    <row r="11" spans="1:13" ht="6" customHeight="1" x14ac:dyDescent="0.3"/>
    <row r="12" spans="1:13" ht="16" x14ac:dyDescent="0.4">
      <c r="B12" s="683" t="s">
        <v>464</v>
      </c>
      <c r="G12" s="683" t="s">
        <v>465</v>
      </c>
    </row>
    <row r="13" spans="1:13" ht="6" customHeight="1" thickBot="1" x14ac:dyDescent="0.35">
      <c r="B13" s="684"/>
      <c r="C13" s="684"/>
      <c r="D13" s="684"/>
      <c r="E13" s="684"/>
      <c r="F13" s="684"/>
      <c r="G13" s="685"/>
      <c r="H13" s="684"/>
      <c r="I13" s="684"/>
      <c r="J13" s="684"/>
      <c r="K13" s="684"/>
    </row>
    <row r="14" spans="1:13" ht="13.5" thickTop="1" x14ac:dyDescent="0.3"/>
  </sheetData>
  <pageMargins left="0.70866141732283472" right="0.70866141732283472" top="0.74803149606299213" bottom="0.74803149606299213" header="0.31496062992125984" footer="0.31496062992125984"/>
  <pageSetup paperSize="9" scale="46" orientation="landscape" r:id="rId1"/>
  <headerFooter>
    <oddFooter>&amp;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DB574-7C2C-4782-BA31-1E1814576B68}">
  <sheetPr>
    <tabColor rgb="FF93186C"/>
  </sheetPr>
  <dimension ref="A1:GS65"/>
  <sheetViews>
    <sheetView showGridLines="0" workbookViewId="0">
      <selection activeCell="H29" sqref="H29"/>
    </sheetView>
  </sheetViews>
  <sheetFormatPr defaultColWidth="51.54296875" defaultRowHeight="14.5" x14ac:dyDescent="0.35"/>
  <cols>
    <col min="1" max="1" width="15.54296875" style="124" bestFit="1" customWidth="1"/>
    <col min="2" max="2" width="52.453125" style="110" customWidth="1"/>
    <col min="3" max="3" width="8.453125" style="110" customWidth="1"/>
    <col min="4" max="10" width="10.453125" style="110" customWidth="1"/>
    <col min="11" max="12" width="3.453125" style="124" customWidth="1"/>
    <col min="13" max="14" width="4.1796875" style="124" customWidth="1"/>
    <col min="15" max="191" width="51.54296875" style="124"/>
    <col min="192" max="16384" width="51.54296875" style="110"/>
  </cols>
  <sheetData>
    <row r="1" spans="1:201" s="124" customFormat="1" ht="43" customHeight="1" thickBot="1" x14ac:dyDescent="0.4"/>
    <row r="2" spans="1:201" s="124" customFormat="1" x14ac:dyDescent="0.35">
      <c r="B2" s="587" t="s">
        <v>371</v>
      </c>
      <c r="C2" s="588"/>
      <c r="D2" s="588" t="s">
        <v>49</v>
      </c>
      <c r="E2" s="588" t="s">
        <v>108</v>
      </c>
      <c r="F2" s="588" t="s">
        <v>50</v>
      </c>
      <c r="G2" s="588" t="s">
        <v>109</v>
      </c>
      <c r="H2" s="588" t="s">
        <v>36</v>
      </c>
      <c r="I2" s="588" t="s">
        <v>110</v>
      </c>
      <c r="J2" s="588" t="s">
        <v>0</v>
      </c>
      <c r="GJ2" s="110"/>
      <c r="GK2" s="110"/>
      <c r="GL2" s="110"/>
      <c r="GM2" s="110"/>
      <c r="GN2" s="110"/>
      <c r="GO2" s="110"/>
      <c r="GP2" s="110"/>
      <c r="GQ2" s="110"/>
      <c r="GR2" s="110"/>
      <c r="GS2" s="110"/>
    </row>
    <row r="3" spans="1:201" s="124" customFormat="1" x14ac:dyDescent="0.35">
      <c r="B3" s="589"/>
      <c r="C3" s="589"/>
      <c r="D3" s="589" t="s">
        <v>407</v>
      </c>
      <c r="E3" s="589" t="s">
        <v>117</v>
      </c>
      <c r="F3" s="589" t="s">
        <v>407</v>
      </c>
      <c r="G3" s="589" t="s">
        <v>117</v>
      </c>
      <c r="H3" s="589" t="s">
        <v>407</v>
      </c>
      <c r="I3" s="589" t="s">
        <v>117</v>
      </c>
      <c r="J3" s="589" t="s">
        <v>407</v>
      </c>
      <c r="GJ3" s="110"/>
      <c r="GK3" s="110"/>
      <c r="GL3" s="110"/>
      <c r="GM3" s="110"/>
      <c r="GN3" s="110"/>
      <c r="GO3" s="110"/>
      <c r="GP3" s="110"/>
      <c r="GQ3" s="110"/>
      <c r="GR3" s="110"/>
      <c r="GS3" s="110"/>
    </row>
    <row r="4" spans="1:201" s="124" customFormat="1" ht="15" thickBot="1" x14ac:dyDescent="0.4">
      <c r="A4" s="226"/>
      <c r="B4" s="590" t="s">
        <v>408</v>
      </c>
      <c r="C4" s="591" t="s">
        <v>1</v>
      </c>
      <c r="D4" s="592">
        <v>2081.0370611162953</v>
      </c>
      <c r="E4" s="592">
        <v>2173.4457428549135</v>
      </c>
      <c r="F4" s="592">
        <v>2955.688279100701</v>
      </c>
      <c r="G4" s="592">
        <v>1987.2038943892178</v>
      </c>
      <c r="H4" s="592">
        <v>1938.8606961790606</v>
      </c>
      <c r="I4" s="592">
        <v>2066.442</v>
      </c>
      <c r="J4" s="592">
        <v>1964.7660119385366</v>
      </c>
      <c r="GJ4" s="110"/>
      <c r="GK4" s="110"/>
      <c r="GL4" s="110"/>
      <c r="GM4" s="110"/>
      <c r="GN4" s="110"/>
      <c r="GO4" s="110"/>
      <c r="GP4" s="110"/>
      <c r="GQ4" s="110"/>
      <c r="GR4" s="110"/>
      <c r="GS4" s="110"/>
    </row>
    <row r="5" spans="1:201" s="124" customFormat="1" x14ac:dyDescent="0.35">
      <c r="A5" s="226"/>
      <c r="B5" s="593" t="s">
        <v>409</v>
      </c>
      <c r="C5" s="594" t="s">
        <v>1</v>
      </c>
      <c r="D5" s="595">
        <v>4131.3220245083858</v>
      </c>
      <c r="E5" s="595">
        <v>3972.9395023790294</v>
      </c>
      <c r="F5" s="595">
        <v>3225.8229999999999</v>
      </c>
      <c r="G5" s="595">
        <v>3131.414435804757</v>
      </c>
      <c r="H5" s="595">
        <v>3109.4483714778862</v>
      </c>
      <c r="I5" s="595">
        <v>3268.9847313861401</v>
      </c>
      <c r="J5" s="595">
        <v>3139.0956694718616</v>
      </c>
      <c r="GJ5" s="110"/>
      <c r="GK5" s="110"/>
      <c r="GL5" s="110"/>
      <c r="GM5" s="110"/>
      <c r="GN5" s="110"/>
      <c r="GO5" s="110"/>
      <c r="GP5" s="110"/>
      <c r="GQ5" s="110"/>
      <c r="GR5" s="110"/>
      <c r="GS5" s="110"/>
    </row>
    <row r="6" spans="1:201" s="124" customFormat="1" x14ac:dyDescent="0.35">
      <c r="A6" s="226"/>
      <c r="B6" s="596" t="s">
        <v>410</v>
      </c>
      <c r="C6" s="597" t="s">
        <v>1</v>
      </c>
      <c r="D6" s="598">
        <v>6212.3590856246838</v>
      </c>
      <c r="E6" s="598">
        <v>6146.3852452339388</v>
      </c>
      <c r="F6" s="598">
        <v>6181.5112791007014</v>
      </c>
      <c r="G6" s="598">
        <v>5118.6183301939745</v>
      </c>
      <c r="H6" s="598">
        <v>5048.3090676569464</v>
      </c>
      <c r="I6" s="598">
        <v>5335.4267313861401</v>
      </c>
      <c r="J6" s="598">
        <v>5103.861681410398</v>
      </c>
      <c r="GJ6" s="110"/>
      <c r="GK6" s="110"/>
      <c r="GL6" s="110"/>
      <c r="GM6" s="110"/>
      <c r="GN6" s="110"/>
      <c r="GO6" s="110"/>
      <c r="GP6" s="110"/>
      <c r="GQ6" s="110"/>
      <c r="GR6" s="110"/>
      <c r="GS6" s="110"/>
    </row>
    <row r="7" spans="1:201" s="124" customFormat="1" ht="15" thickBot="1" x14ac:dyDescent="0.4">
      <c r="A7" s="226"/>
      <c r="B7" s="590" t="s">
        <v>411</v>
      </c>
      <c r="C7" s="591" t="s">
        <v>1</v>
      </c>
      <c r="D7" s="592">
        <v>792.20177722306835</v>
      </c>
      <c r="E7" s="592">
        <v>1292.3653923317308</v>
      </c>
      <c r="F7" s="592">
        <v>1260.8050000000001</v>
      </c>
      <c r="G7" s="592">
        <v>675.35</v>
      </c>
      <c r="H7" s="592">
        <v>1284.9535094894616</v>
      </c>
      <c r="I7" s="592">
        <v>941.255</v>
      </c>
      <c r="J7" s="592">
        <v>707.07470572248815</v>
      </c>
      <c r="GJ7" s="110"/>
      <c r="GK7" s="110"/>
      <c r="GL7" s="110"/>
      <c r="GM7" s="110"/>
      <c r="GN7" s="110"/>
      <c r="GO7" s="110"/>
      <c r="GP7" s="110"/>
      <c r="GQ7" s="110"/>
      <c r="GR7" s="110"/>
      <c r="GS7" s="110"/>
    </row>
    <row r="8" spans="1:201" s="124" customFormat="1" x14ac:dyDescent="0.35">
      <c r="A8" s="226"/>
      <c r="B8" s="593" t="s">
        <v>412</v>
      </c>
      <c r="C8" s="599" t="s">
        <v>1</v>
      </c>
      <c r="D8" s="595">
        <v>3344.2233730406192</v>
      </c>
      <c r="E8" s="595">
        <v>2713.0381269221925</v>
      </c>
      <c r="F8" s="595">
        <v>2808.0920000000001</v>
      </c>
      <c r="G8" s="595">
        <v>2494.6598623587975</v>
      </c>
      <c r="H8" s="595">
        <v>1842.5305299718821</v>
      </c>
      <c r="I8" s="595">
        <v>2240.0801905851254</v>
      </c>
      <c r="J8" s="595">
        <v>2149.787465825349</v>
      </c>
      <c r="GJ8" s="110"/>
      <c r="GK8" s="110"/>
      <c r="GL8" s="110"/>
      <c r="GM8" s="110"/>
      <c r="GN8" s="110"/>
      <c r="GO8" s="110"/>
      <c r="GP8" s="110"/>
      <c r="GQ8" s="110"/>
      <c r="GR8" s="110"/>
      <c r="GS8" s="110"/>
    </row>
    <row r="9" spans="1:201" s="124" customFormat="1" x14ac:dyDescent="0.35">
      <c r="A9" s="226"/>
      <c r="B9" s="596" t="s">
        <v>413</v>
      </c>
      <c r="C9" s="597" t="s">
        <v>1</v>
      </c>
      <c r="D9" s="598">
        <v>4136.4251502636871</v>
      </c>
      <c r="E9" s="598">
        <v>4005.4035192539232</v>
      </c>
      <c r="F9" s="598">
        <v>4068.8969999999999</v>
      </c>
      <c r="G9" s="598">
        <v>3170.0098623587974</v>
      </c>
      <c r="H9" s="598">
        <v>3127.4840394613439</v>
      </c>
      <c r="I9" s="598">
        <v>3181.3351905851255</v>
      </c>
      <c r="J9" s="598">
        <v>2856.8621715478371</v>
      </c>
      <c r="GJ9" s="110"/>
      <c r="GK9" s="110"/>
      <c r="GL9" s="110"/>
      <c r="GM9" s="110"/>
      <c r="GN9" s="110"/>
      <c r="GO9" s="110"/>
      <c r="GP9" s="110"/>
      <c r="GQ9" s="110"/>
      <c r="GR9" s="110"/>
      <c r="GS9" s="110"/>
    </row>
    <row r="10" spans="1:201" s="124" customFormat="1" x14ac:dyDescent="0.35">
      <c r="A10" s="226"/>
      <c r="B10" s="596" t="s">
        <v>414</v>
      </c>
      <c r="C10" s="597" t="s">
        <v>1</v>
      </c>
      <c r="D10" s="598">
        <v>2075.9339353609953</v>
      </c>
      <c r="E10" s="598">
        <v>2140.9817259800184</v>
      </c>
      <c r="F10" s="598">
        <v>2112.6142791007014</v>
      </c>
      <c r="G10" s="598">
        <v>1948.6084678351772</v>
      </c>
      <c r="H10" s="598">
        <v>1920.8250281956025</v>
      </c>
      <c r="I10" s="598">
        <v>2154.0915408010146</v>
      </c>
      <c r="J10" s="598">
        <v>2246.9995098625609</v>
      </c>
      <c r="GJ10" s="110"/>
      <c r="GK10" s="110"/>
      <c r="GL10" s="110"/>
      <c r="GM10" s="110"/>
      <c r="GN10" s="110"/>
      <c r="GO10" s="110"/>
      <c r="GP10" s="110"/>
      <c r="GQ10" s="110"/>
      <c r="GR10" s="110"/>
      <c r="GS10" s="110"/>
    </row>
    <row r="11" spans="1:201" s="124" customFormat="1" ht="15" thickBot="1" x14ac:dyDescent="0.4">
      <c r="A11" s="226"/>
      <c r="B11" s="600"/>
      <c r="C11" s="601"/>
      <c r="D11" s="601"/>
      <c r="E11" s="601"/>
      <c r="F11" s="601"/>
      <c r="G11" s="601"/>
      <c r="H11" s="601"/>
      <c r="I11" s="601"/>
      <c r="J11" s="601"/>
      <c r="GJ11" s="110"/>
      <c r="GK11" s="110"/>
      <c r="GL11" s="110"/>
      <c r="GM11" s="110"/>
      <c r="GN11" s="110"/>
      <c r="GO11" s="110"/>
      <c r="GP11" s="110"/>
      <c r="GQ11" s="110"/>
      <c r="GR11" s="110"/>
      <c r="GS11" s="110"/>
    </row>
    <row r="12" spans="1:201" s="124" customFormat="1" ht="15" thickBot="1" x14ac:dyDescent="0.4">
      <c r="A12" s="226"/>
      <c r="B12" s="602" t="s">
        <v>415</v>
      </c>
      <c r="C12" s="603" t="s">
        <v>1</v>
      </c>
      <c r="D12" s="604">
        <v>1465.5742690093023</v>
      </c>
      <c r="E12" s="604">
        <v>1216.1722934855379</v>
      </c>
      <c r="F12" s="604">
        <v>1310.6815538787573</v>
      </c>
      <c r="G12" s="604">
        <v>461.35461961833704</v>
      </c>
      <c r="H12" s="604">
        <v>494.89719509839512</v>
      </c>
      <c r="I12" s="604">
        <v>527.57301964159842</v>
      </c>
      <c r="J12" s="604">
        <v>377.42366068137227</v>
      </c>
      <c r="GJ12" s="110"/>
      <c r="GK12" s="110"/>
      <c r="GL12" s="110"/>
      <c r="GM12" s="110"/>
      <c r="GN12" s="110"/>
      <c r="GO12" s="110"/>
      <c r="GP12" s="110"/>
      <c r="GQ12" s="110"/>
      <c r="GR12" s="110"/>
    </row>
    <row r="13" spans="1:201" s="124" customFormat="1" ht="15" thickBot="1" x14ac:dyDescent="0.4">
      <c r="A13" s="226"/>
      <c r="B13" s="605" t="s">
        <v>416</v>
      </c>
      <c r="C13" s="606" t="s">
        <v>417</v>
      </c>
      <c r="D13" s="607">
        <v>1.55</v>
      </c>
      <c r="E13" s="607">
        <v>1</v>
      </c>
      <c r="F13" s="607">
        <v>1.01</v>
      </c>
      <c r="G13" s="607">
        <v>0.35839359613936728</v>
      </c>
      <c r="H13" s="607">
        <v>0.39</v>
      </c>
      <c r="I13" s="607">
        <v>0.42411097797481001</v>
      </c>
      <c r="J13" s="607">
        <v>0.30192616492238294</v>
      </c>
      <c r="GJ13" s="110"/>
      <c r="GK13" s="110"/>
      <c r="GL13" s="110"/>
      <c r="GM13" s="110"/>
      <c r="GN13" s="110"/>
      <c r="GO13" s="110"/>
      <c r="GP13" s="110"/>
      <c r="GQ13" s="110"/>
      <c r="GR13" s="110"/>
    </row>
    <row r="14" spans="1:201" s="124" customFormat="1" ht="15" thickBot="1" x14ac:dyDescent="0.4">
      <c r="A14" s="226"/>
      <c r="B14" s="602" t="s">
        <v>418</v>
      </c>
      <c r="C14" s="603" t="s">
        <v>1</v>
      </c>
      <c r="D14" s="604">
        <v>1258.1671744293023</v>
      </c>
      <c r="E14" s="604">
        <v>1029.915616345538</v>
      </c>
      <c r="F14" s="604">
        <v>1105.0834038687574</v>
      </c>
      <c r="G14" s="604">
        <v>461.35461961833704</v>
      </c>
      <c r="H14" s="604">
        <v>494.89719509839512</v>
      </c>
      <c r="I14" s="604">
        <v>527.57301964159842</v>
      </c>
      <c r="J14" s="604">
        <v>377.42366068137227</v>
      </c>
      <c r="GJ14" s="110"/>
      <c r="GK14" s="110"/>
      <c r="GL14" s="110"/>
      <c r="GM14" s="110"/>
      <c r="GN14" s="110"/>
      <c r="GO14" s="110"/>
      <c r="GP14" s="110"/>
      <c r="GQ14" s="110"/>
      <c r="GR14" s="110"/>
    </row>
    <row r="15" spans="1:201" s="124" customFormat="1" ht="15" thickBot="1" x14ac:dyDescent="0.4">
      <c r="A15" s="226"/>
      <c r="B15" s="608" t="s">
        <v>419</v>
      </c>
      <c r="C15" s="609" t="s">
        <v>417</v>
      </c>
      <c r="D15" s="607">
        <v>1.33</v>
      </c>
      <c r="E15" s="607">
        <v>0.85</v>
      </c>
      <c r="F15" s="607">
        <v>0.85</v>
      </c>
      <c r="G15" s="607">
        <v>0.35839359613936728</v>
      </c>
      <c r="H15" s="607">
        <v>0.39</v>
      </c>
      <c r="I15" s="607">
        <v>0.42411097797481001</v>
      </c>
      <c r="J15" s="607">
        <v>0.30192616492238294</v>
      </c>
      <c r="GJ15" s="110"/>
      <c r="GK15" s="110"/>
      <c r="GL15" s="110"/>
      <c r="GM15" s="110"/>
      <c r="GN15" s="110"/>
      <c r="GO15" s="110"/>
      <c r="GP15" s="110"/>
      <c r="GQ15" s="110"/>
      <c r="GR15" s="110"/>
    </row>
    <row r="16" spans="1:201" s="124" customFormat="1" ht="15" thickBot="1" x14ac:dyDescent="0.4">
      <c r="A16" s="226"/>
      <c r="B16" s="602" t="s">
        <v>420</v>
      </c>
      <c r="C16" s="603" t="s">
        <v>417</v>
      </c>
      <c r="D16" s="604">
        <v>10.069403395929719</v>
      </c>
      <c r="E16" s="604">
        <v>9.0880534863877607</v>
      </c>
      <c r="F16" s="604">
        <v>7.2798594847775178</v>
      </c>
      <c r="G16" s="604">
        <v>7.8986340540897144</v>
      </c>
      <c r="H16" s="604">
        <v>10.107065701526958</v>
      </c>
      <c r="I16" s="604">
        <v>10.714942243025224</v>
      </c>
      <c r="J16" s="604">
        <v>11.348451926177889</v>
      </c>
      <c r="GJ16" s="110"/>
      <c r="GK16" s="110"/>
      <c r="GL16" s="110"/>
      <c r="GM16" s="110"/>
      <c r="GN16" s="110"/>
      <c r="GO16" s="110"/>
      <c r="GP16" s="110"/>
      <c r="GQ16" s="110"/>
      <c r="GR16" s="110"/>
    </row>
    <row r="17" spans="1:200" s="124" customFormat="1" ht="15" thickBot="1" x14ac:dyDescent="0.4">
      <c r="A17" s="226"/>
      <c r="B17" s="610"/>
      <c r="C17" s="610"/>
      <c r="D17" s="610"/>
      <c r="E17" s="610"/>
      <c r="F17" s="610"/>
      <c r="G17" s="610"/>
      <c r="H17" s="610"/>
      <c r="I17" s="610"/>
      <c r="J17" s="610"/>
      <c r="K17" s="610"/>
      <c r="GJ17" s="110"/>
      <c r="GK17" s="110"/>
      <c r="GL17" s="110"/>
      <c r="GM17" s="110"/>
      <c r="GN17" s="110"/>
      <c r="GO17" s="110"/>
      <c r="GP17" s="110"/>
      <c r="GQ17" s="110"/>
      <c r="GR17" s="110"/>
    </row>
    <row r="18" spans="1:200" s="124" customFormat="1" ht="15" thickBot="1" x14ac:dyDescent="0.4">
      <c r="A18" s="226"/>
      <c r="B18" s="602" t="s">
        <v>421</v>
      </c>
      <c r="C18" s="603" t="s">
        <v>422</v>
      </c>
      <c r="D18" s="611">
        <v>0.22321775751428319</v>
      </c>
      <c r="E18" s="611">
        <v>0.30080591503809961</v>
      </c>
      <c r="F18" s="611">
        <v>0.34100000000000003</v>
      </c>
      <c r="G18" s="611">
        <v>0.34650171888271292</v>
      </c>
      <c r="H18" s="611">
        <v>0.37750944051543467</v>
      </c>
      <c r="I18" s="611">
        <v>0.38706439316225766</v>
      </c>
      <c r="J18" s="611">
        <v>0.38665484384790466</v>
      </c>
      <c r="GJ18" s="110"/>
      <c r="GK18" s="110"/>
      <c r="GL18" s="110"/>
      <c r="GM18" s="110"/>
      <c r="GN18" s="110"/>
      <c r="GO18" s="110"/>
      <c r="GP18" s="110"/>
      <c r="GQ18" s="110"/>
      <c r="GR18" s="110"/>
    </row>
    <row r="19" spans="1:200" s="124" customFormat="1" ht="15" thickBot="1" x14ac:dyDescent="0.4">
      <c r="A19" s="226"/>
      <c r="B19" s="612" t="s">
        <v>423</v>
      </c>
      <c r="C19" s="613" t="s">
        <v>422</v>
      </c>
      <c r="D19" s="614">
        <v>0.15506280706356404</v>
      </c>
      <c r="E19" s="614">
        <v>0.22702708879740188</v>
      </c>
      <c r="F19" s="614">
        <v>0.253</v>
      </c>
      <c r="G19" s="614">
        <v>0.30232990654277497</v>
      </c>
      <c r="H19" s="614">
        <v>0.31904063911308245</v>
      </c>
      <c r="I19" s="614">
        <v>0.35770617198985438</v>
      </c>
      <c r="J19" s="614">
        <v>0.36063699883710815</v>
      </c>
    </row>
    <row r="20" spans="1:200" s="124" customFormat="1" x14ac:dyDescent="0.35">
      <c r="A20" s="226"/>
      <c r="B20" s="385"/>
      <c r="C20" s="615"/>
      <c r="D20" s="21"/>
      <c r="E20" s="21"/>
      <c r="F20" s="21"/>
      <c r="G20" s="21"/>
      <c r="H20" s="21"/>
      <c r="I20" s="21"/>
      <c r="J20" s="21"/>
    </row>
    <row r="21" spans="1:200" s="124" customFormat="1" x14ac:dyDescent="0.35">
      <c r="A21" s="226"/>
      <c r="B21" s="616" t="s">
        <v>424</v>
      </c>
      <c r="C21" s="617"/>
      <c r="D21" s="21"/>
      <c r="E21" s="21"/>
      <c r="F21" s="21"/>
      <c r="G21" s="21"/>
      <c r="H21" s="21"/>
      <c r="I21" s="21"/>
      <c r="J21" s="21"/>
    </row>
    <row r="22" spans="1:200" s="124" customFormat="1" x14ac:dyDescent="0.35">
      <c r="A22" s="226"/>
      <c r="B22" s="616" t="s">
        <v>425</v>
      </c>
      <c r="C22" s="617"/>
      <c r="D22" s="21"/>
      <c r="E22" s="21"/>
      <c r="F22" s="21"/>
      <c r="G22" s="21"/>
      <c r="H22" s="21"/>
      <c r="I22" s="21"/>
      <c r="J22" s="21"/>
    </row>
    <row r="23" spans="1:200" s="618" customFormat="1" x14ac:dyDescent="0.35">
      <c r="A23" s="226"/>
      <c r="B23" s="616" t="s">
        <v>426</v>
      </c>
      <c r="C23" s="615"/>
      <c r="D23" s="21"/>
      <c r="E23" s="21"/>
      <c r="F23" s="21"/>
      <c r="G23" s="21"/>
      <c r="H23" s="21"/>
      <c r="I23" s="21"/>
      <c r="J23" s="21"/>
      <c r="M23" s="124"/>
    </row>
    <row r="24" spans="1:200" s="618" customFormat="1" collapsed="1" x14ac:dyDescent="0.35">
      <c r="A24" s="226"/>
      <c r="B24" s="616" t="s">
        <v>427</v>
      </c>
      <c r="C24" s="615"/>
      <c r="D24" s="21"/>
      <c r="E24" s="21"/>
      <c r="F24" s="21"/>
      <c r="G24" s="21"/>
      <c r="H24" s="21"/>
      <c r="I24" s="21"/>
      <c r="J24" s="21"/>
      <c r="M24" s="124"/>
    </row>
    <row r="25" spans="1:200" s="124" customFormat="1" x14ac:dyDescent="0.35">
      <c r="A25" s="226"/>
      <c r="B25" s="616" t="s">
        <v>428</v>
      </c>
      <c r="C25" s="226"/>
      <c r="D25" s="226"/>
      <c r="E25" s="226"/>
      <c r="F25" s="226"/>
      <c r="G25" s="226"/>
      <c r="H25" s="226"/>
      <c r="I25" s="226"/>
      <c r="J25" s="226"/>
    </row>
    <row r="26" spans="1:200" s="124" customFormat="1" x14ac:dyDescent="0.35">
      <c r="A26" s="226"/>
      <c r="B26" s="616" t="s">
        <v>429</v>
      </c>
      <c r="C26" s="226"/>
      <c r="D26" s="226"/>
      <c r="E26" s="226"/>
      <c r="F26" s="226"/>
      <c r="G26" s="226"/>
      <c r="H26" s="226"/>
      <c r="I26" s="226"/>
      <c r="J26" s="226"/>
    </row>
    <row r="27" spans="1:200" s="124" customFormat="1" x14ac:dyDescent="0.35">
      <c r="A27" s="226"/>
      <c r="B27" s="226"/>
      <c r="C27" s="226"/>
      <c r="D27" s="226"/>
      <c r="E27" s="226"/>
      <c r="F27" s="226"/>
      <c r="G27" s="226"/>
      <c r="H27" s="226"/>
      <c r="I27" s="226"/>
      <c r="J27" s="226"/>
    </row>
    <row r="28" spans="1:200" s="124" customFormat="1" x14ac:dyDescent="0.35">
      <c r="A28" s="226"/>
      <c r="B28" s="226"/>
      <c r="C28" s="226"/>
      <c r="D28" s="226"/>
      <c r="E28" s="226"/>
      <c r="F28" s="226"/>
      <c r="G28" s="226"/>
      <c r="H28" s="226"/>
      <c r="I28" s="226"/>
      <c r="J28" s="226"/>
    </row>
    <row r="29" spans="1:200" s="124" customFormat="1" x14ac:dyDescent="0.35"/>
    <row r="30" spans="1:200" s="124" customFormat="1" x14ac:dyDescent="0.35"/>
    <row r="31" spans="1:200" s="124" customFormat="1" x14ac:dyDescent="0.35"/>
    <row r="32" spans="1:200" s="124" customFormat="1" x14ac:dyDescent="0.35"/>
    <row r="33" s="124" customFormat="1" x14ac:dyDescent="0.35"/>
    <row r="34" s="124" customFormat="1" x14ac:dyDescent="0.35"/>
    <row r="35" s="124" customFormat="1" x14ac:dyDescent="0.35"/>
    <row r="36" s="124" customFormat="1" x14ac:dyDescent="0.35"/>
    <row r="37" s="124" customFormat="1" x14ac:dyDescent="0.35"/>
    <row r="38" s="124" customFormat="1" x14ac:dyDescent="0.35"/>
    <row r="39" s="124" customFormat="1" x14ac:dyDescent="0.35"/>
    <row r="40" s="124" customFormat="1" x14ac:dyDescent="0.35"/>
    <row r="41" s="124" customFormat="1" x14ac:dyDescent="0.35"/>
    <row r="42" s="124" customFormat="1" x14ac:dyDescent="0.35"/>
    <row r="43" s="124" customFormat="1" x14ac:dyDescent="0.35"/>
    <row r="44" s="124" customFormat="1" x14ac:dyDescent="0.35"/>
    <row r="45" s="124" customFormat="1" x14ac:dyDescent="0.35"/>
    <row r="46" s="124" customFormat="1" x14ac:dyDescent="0.35"/>
    <row r="47" s="124" customFormat="1" x14ac:dyDescent="0.35"/>
    <row r="48" s="124" customFormat="1" x14ac:dyDescent="0.35"/>
    <row r="49" s="124" customFormat="1" x14ac:dyDescent="0.35"/>
    <row r="50" s="124" customFormat="1" x14ac:dyDescent="0.35"/>
    <row r="51" s="124" customFormat="1" x14ac:dyDescent="0.35"/>
    <row r="52" s="124" customFormat="1" x14ac:dyDescent="0.35"/>
    <row r="53" s="124" customFormat="1" x14ac:dyDescent="0.35"/>
    <row r="54" s="124" customFormat="1" x14ac:dyDescent="0.35"/>
    <row r="55" s="124" customFormat="1" x14ac:dyDescent="0.35"/>
    <row r="56" s="124" customFormat="1" x14ac:dyDescent="0.35"/>
    <row r="57" s="124" customFormat="1" x14ac:dyDescent="0.35"/>
    <row r="58" s="124" customFormat="1" x14ac:dyDescent="0.35"/>
    <row r="59" s="124" customFormat="1" x14ac:dyDescent="0.35"/>
    <row r="60" s="124" customFormat="1" x14ac:dyDescent="0.35"/>
    <row r="61" s="124" customFormat="1" x14ac:dyDescent="0.35"/>
    <row r="62" s="124" customFormat="1" x14ac:dyDescent="0.35"/>
    <row r="63" s="124" customFormat="1" x14ac:dyDescent="0.35"/>
    <row r="64" s="124" customFormat="1" x14ac:dyDescent="0.35"/>
    <row r="65" s="124" customFormat="1" x14ac:dyDescent="0.35"/>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D23C1-55B1-4502-8236-4F348E07C25B}">
  <sheetPr>
    <tabColor rgb="FF93186C"/>
  </sheetPr>
  <dimension ref="A1:CN95"/>
  <sheetViews>
    <sheetView showGridLines="0" zoomScale="106" zoomScaleNormal="106" workbookViewId="0">
      <selection activeCell="I34" sqref="I34"/>
    </sheetView>
  </sheetViews>
  <sheetFormatPr defaultColWidth="8.81640625" defaultRowHeight="12" x14ac:dyDescent="0.3"/>
  <cols>
    <col min="1" max="1" width="8.81640625" style="200"/>
    <col min="2" max="2" width="43.81640625" style="243" customWidth="1"/>
    <col min="3" max="9" width="12" style="174" customWidth="1"/>
    <col min="10" max="80" width="8.81640625" style="200"/>
    <col min="81" max="16384" width="8.81640625" style="174"/>
  </cols>
  <sheetData>
    <row r="1" spans="2:92" s="200" customFormat="1" ht="40.5" customHeight="1" thickBot="1" x14ac:dyDescent="0.35">
      <c r="B1" s="619"/>
    </row>
    <row r="2" spans="2:92" s="200" customFormat="1" ht="12.5" thickBot="1" x14ac:dyDescent="0.35">
      <c r="B2" s="620" t="s">
        <v>154</v>
      </c>
      <c r="C2" s="621" t="s">
        <v>49</v>
      </c>
      <c r="D2" s="621" t="s">
        <v>108</v>
      </c>
      <c r="E2" s="621" t="s">
        <v>50</v>
      </c>
      <c r="F2" s="621" t="s">
        <v>109</v>
      </c>
      <c r="G2" s="621" t="s">
        <v>36</v>
      </c>
      <c r="H2" s="621" t="s">
        <v>110</v>
      </c>
      <c r="I2" s="621" t="s">
        <v>0</v>
      </c>
      <c r="J2" s="622"/>
      <c r="CC2" s="174"/>
      <c r="CD2" s="174"/>
      <c r="CE2" s="174"/>
      <c r="CF2" s="174"/>
      <c r="CG2" s="174"/>
      <c r="CH2" s="174"/>
      <c r="CI2" s="174"/>
      <c r="CJ2" s="174"/>
      <c r="CK2" s="174"/>
      <c r="CL2" s="174"/>
      <c r="CM2" s="174"/>
      <c r="CN2" s="174"/>
    </row>
    <row r="3" spans="2:92" s="200" customFormat="1" ht="13" thickTop="1" thickBot="1" x14ac:dyDescent="0.35">
      <c r="B3" s="623" t="s">
        <v>430</v>
      </c>
      <c r="C3" s="624">
        <v>377.4</v>
      </c>
      <c r="D3" s="624">
        <v>914.2</v>
      </c>
      <c r="E3" s="624">
        <v>543.21699999999998</v>
      </c>
      <c r="F3" s="624">
        <v>1020.929</v>
      </c>
      <c r="G3" s="624">
        <v>512.21299999999997</v>
      </c>
      <c r="H3" s="624">
        <v>1095.9749999999999</v>
      </c>
      <c r="I3" s="624">
        <v>485.37694099090902</v>
      </c>
      <c r="J3" s="626"/>
    </row>
    <row r="4" spans="2:92" s="200" customFormat="1" ht="13" thickTop="1" thickBot="1" x14ac:dyDescent="0.35">
      <c r="B4" s="623" t="s">
        <v>431</v>
      </c>
      <c r="C4" s="627">
        <v>-49.1</v>
      </c>
      <c r="D4" s="627">
        <v>-109.5</v>
      </c>
      <c r="E4" s="627">
        <v>-65.209999999999994</v>
      </c>
      <c r="F4" s="627">
        <v>-113.617</v>
      </c>
      <c r="G4" s="627">
        <v>-40.3611</v>
      </c>
      <c r="H4" s="627">
        <v>-79.427999999999997</v>
      </c>
      <c r="I4" s="627">
        <v>-33.793999999999997</v>
      </c>
      <c r="J4" s="629"/>
    </row>
    <row r="5" spans="2:92" s="200" customFormat="1" ht="12.5" thickTop="1" x14ac:dyDescent="0.3">
      <c r="B5" s="630" t="s">
        <v>432</v>
      </c>
      <c r="C5" s="631">
        <v>-80.8</v>
      </c>
      <c r="D5" s="631">
        <v>-181</v>
      </c>
      <c r="E5" s="631">
        <v>-108.06699999999999</v>
      </c>
      <c r="F5" s="631">
        <v>-176.16900000000001</v>
      </c>
      <c r="G5" s="631">
        <v>-117.639</v>
      </c>
      <c r="H5" s="631">
        <v>-192.89395096126322</v>
      </c>
      <c r="I5" s="631">
        <v>-114.6510957601691</v>
      </c>
      <c r="J5" s="629"/>
    </row>
    <row r="6" spans="2:92" s="200" customFormat="1" x14ac:dyDescent="0.3">
      <c r="B6" s="632" t="s">
        <v>140</v>
      </c>
      <c r="C6" s="633">
        <v>247.49999999999994</v>
      </c>
      <c r="D6" s="633">
        <v>623.70000000000005</v>
      </c>
      <c r="E6" s="633">
        <v>369.94</v>
      </c>
      <c r="F6" s="633">
        <v>731.14300000000003</v>
      </c>
      <c r="G6" s="633">
        <v>354.21289999999993</v>
      </c>
      <c r="H6" s="633">
        <v>823.65304903873675</v>
      </c>
      <c r="I6" s="633">
        <v>336.93184523073995</v>
      </c>
      <c r="J6" s="634"/>
    </row>
    <row r="7" spans="2:92" s="200" customFormat="1" ht="12.5" thickBot="1" x14ac:dyDescent="0.35">
      <c r="B7" s="635"/>
      <c r="C7" s="636"/>
      <c r="D7" s="636"/>
      <c r="E7" s="636"/>
      <c r="F7" s="636"/>
      <c r="G7" s="636"/>
      <c r="H7" s="636"/>
      <c r="I7" s="636"/>
      <c r="J7" s="637"/>
    </row>
    <row r="8" spans="2:92" s="200" customFormat="1" ht="13" thickTop="1" thickBot="1" x14ac:dyDescent="0.35">
      <c r="B8" s="623" t="s">
        <v>433</v>
      </c>
      <c r="C8" s="627">
        <v>-17.2</v>
      </c>
      <c r="D8" s="627">
        <v>-41.934999999999995</v>
      </c>
      <c r="E8" s="627">
        <v>-17.164999999999999</v>
      </c>
      <c r="F8" s="627">
        <v>-42.808</v>
      </c>
      <c r="G8" s="627">
        <v>-25.155999999999999</v>
      </c>
      <c r="H8" s="627">
        <v>-43.576000000000001</v>
      </c>
      <c r="I8" s="627">
        <v>-15.599</v>
      </c>
      <c r="J8" s="629"/>
    </row>
    <row r="9" spans="2:92" s="200" customFormat="1" ht="13" thickTop="1" thickBot="1" x14ac:dyDescent="0.35">
      <c r="B9" s="623"/>
      <c r="C9" s="627"/>
      <c r="D9" s="627"/>
      <c r="E9" s="627"/>
      <c r="F9" s="627"/>
      <c r="G9" s="627"/>
      <c r="H9" s="627"/>
      <c r="I9" s="628"/>
      <c r="J9" s="629"/>
    </row>
    <row r="10" spans="2:92" s="200" customFormat="1" ht="13" thickTop="1" thickBot="1" x14ac:dyDescent="0.35">
      <c r="B10" s="623" t="s">
        <v>434</v>
      </c>
      <c r="C10" s="638">
        <v>-102.024</v>
      </c>
      <c r="D10" s="638">
        <v>-70.63000000000001</v>
      </c>
      <c r="E10" s="638">
        <v>-56.481000000000002</v>
      </c>
      <c r="F10" s="638">
        <v>-76.024000000000001</v>
      </c>
      <c r="G10" s="638">
        <v>0</v>
      </c>
      <c r="H10" s="638">
        <v>0</v>
      </c>
      <c r="I10" s="638">
        <v>0</v>
      </c>
      <c r="J10" s="639"/>
    </row>
    <row r="11" spans="2:92" s="200" customFormat="1" ht="12.5" thickTop="1" x14ac:dyDescent="0.3">
      <c r="B11" s="640"/>
      <c r="C11" s="641"/>
      <c r="D11" s="641"/>
      <c r="E11" s="641"/>
      <c r="F11" s="641"/>
      <c r="G11" s="641"/>
      <c r="H11" s="641"/>
      <c r="I11" s="641"/>
      <c r="J11" s="637"/>
    </row>
    <row r="12" spans="2:92" s="200" customFormat="1" x14ac:dyDescent="0.3">
      <c r="B12" s="642" t="s">
        <v>435</v>
      </c>
      <c r="C12" s="643">
        <v>128.27599999999995</v>
      </c>
      <c r="D12" s="643">
        <v>511.1350000000001</v>
      </c>
      <c r="E12" s="643">
        <v>296.29399999999998</v>
      </c>
      <c r="F12" s="643">
        <v>612.31100000000004</v>
      </c>
      <c r="G12" s="643">
        <v>329.05689999999993</v>
      </c>
      <c r="H12" s="643">
        <v>780.07704903873673</v>
      </c>
      <c r="I12" s="643">
        <v>321.33284523073996</v>
      </c>
      <c r="J12" s="634"/>
      <c r="CC12" s="174"/>
      <c r="CD12" s="174"/>
      <c r="CE12" s="174"/>
      <c r="CF12" s="174"/>
      <c r="CG12" s="174"/>
      <c r="CH12" s="174"/>
      <c r="CI12" s="174"/>
      <c r="CJ12" s="174"/>
      <c r="CK12" s="174"/>
      <c r="CL12" s="174"/>
      <c r="CM12" s="174"/>
      <c r="CN12" s="174"/>
    </row>
    <row r="13" spans="2:92" s="200" customFormat="1" ht="12.5" thickBot="1" x14ac:dyDescent="0.35">
      <c r="B13" s="635"/>
      <c r="C13" s="636"/>
      <c r="D13" s="636"/>
      <c r="E13" s="636"/>
      <c r="F13" s="636"/>
      <c r="G13" s="636"/>
      <c r="H13" s="636"/>
      <c r="I13" s="636"/>
      <c r="J13" s="637"/>
    </row>
    <row r="14" spans="2:92" s="200" customFormat="1" ht="14.5" thickTop="1" thickBot="1" x14ac:dyDescent="0.35">
      <c r="B14" s="623" t="s">
        <v>436</v>
      </c>
      <c r="C14" s="627">
        <v>-57.9</v>
      </c>
      <c r="D14" s="627">
        <v>-27.664999999999999</v>
      </c>
      <c r="E14" s="627">
        <v>-28.16720261</v>
      </c>
      <c r="F14" s="627">
        <v>1.913</v>
      </c>
      <c r="G14" s="627">
        <v>0</v>
      </c>
      <c r="H14" s="627">
        <v>0</v>
      </c>
      <c r="I14" s="627">
        <v>0</v>
      </c>
      <c r="J14" s="629"/>
    </row>
    <row r="15" spans="2:92" s="200" customFormat="1" ht="13" thickTop="1" thickBot="1" x14ac:dyDescent="0.35">
      <c r="B15" s="644"/>
      <c r="C15" s="645"/>
      <c r="D15" s="645"/>
      <c r="E15" s="645"/>
      <c r="F15" s="645"/>
      <c r="G15" s="645"/>
      <c r="H15" s="645"/>
      <c r="I15" s="646"/>
      <c r="J15" s="637"/>
    </row>
    <row r="16" spans="2:92" s="200" customFormat="1" ht="14.5" thickTop="1" thickBot="1" x14ac:dyDescent="0.35">
      <c r="B16" s="623" t="s">
        <v>437</v>
      </c>
      <c r="C16" s="624">
        <v>70.375999999999948</v>
      </c>
      <c r="D16" s="624">
        <v>483.47000000000008</v>
      </c>
      <c r="E16" s="624">
        <v>268.12679738999998</v>
      </c>
      <c r="F16" s="624">
        <v>614.22400000000005</v>
      </c>
      <c r="G16" s="624">
        <v>329.05689999999993</v>
      </c>
      <c r="H16" s="624">
        <v>780.07704903873673</v>
      </c>
      <c r="I16" s="624">
        <v>321.33284523073996</v>
      </c>
      <c r="J16" s="626"/>
    </row>
    <row r="17" spans="2:10" s="200" customFormat="1" ht="13" thickTop="1" thickBot="1" x14ac:dyDescent="0.35">
      <c r="B17" s="644"/>
      <c r="C17" s="645"/>
      <c r="D17" s="645"/>
      <c r="E17" s="645"/>
      <c r="F17" s="645"/>
      <c r="G17" s="645"/>
      <c r="H17" s="645"/>
      <c r="I17" s="646"/>
      <c r="J17" s="637"/>
    </row>
    <row r="18" spans="2:10" s="200" customFormat="1" ht="13" thickTop="1" thickBot="1" x14ac:dyDescent="0.35">
      <c r="B18" s="647" t="s">
        <v>438</v>
      </c>
      <c r="C18" s="624"/>
      <c r="D18" s="624"/>
      <c r="E18" s="624"/>
      <c r="F18" s="624"/>
      <c r="G18" s="624"/>
      <c r="H18" s="624"/>
      <c r="I18" s="625"/>
      <c r="J18" s="626"/>
    </row>
    <row r="19" spans="2:10" s="200" customFormat="1" ht="13" thickTop="1" thickBot="1" x14ac:dyDescent="0.35">
      <c r="B19" s="623" t="s">
        <v>439</v>
      </c>
      <c r="C19" s="627">
        <v>-0.3</v>
      </c>
      <c r="D19" s="627">
        <v>-9.6</v>
      </c>
      <c r="E19" s="627">
        <v>-36.036999999999999</v>
      </c>
      <c r="F19" s="627">
        <v>-37.134999999999998</v>
      </c>
      <c r="G19" s="627">
        <v>-56.003</v>
      </c>
      <c r="H19" s="627">
        <v>-120.89700000000001</v>
      </c>
      <c r="I19" s="627">
        <v>0.45400000000000001</v>
      </c>
      <c r="J19" s="629"/>
    </row>
    <row r="20" spans="2:10" s="200" customFormat="1" ht="13" thickTop="1" thickBot="1" x14ac:dyDescent="0.35">
      <c r="B20" s="623" t="s">
        <v>440</v>
      </c>
      <c r="C20" s="624"/>
      <c r="D20" s="624">
        <v>39.200000000000003</v>
      </c>
      <c r="E20" s="624"/>
      <c r="F20" s="624"/>
      <c r="G20" s="624"/>
      <c r="H20" s="624">
        <v>3.7839999999999998</v>
      </c>
      <c r="I20" s="627">
        <v>55.752000000000002</v>
      </c>
      <c r="J20" s="629"/>
    </row>
    <row r="21" spans="2:10" s="200" customFormat="1" ht="13" thickTop="1" thickBot="1" x14ac:dyDescent="0.35">
      <c r="B21" s="623" t="s">
        <v>441</v>
      </c>
      <c r="C21" s="624"/>
      <c r="D21" s="624">
        <v>4.2210000000000001</v>
      </c>
      <c r="E21" s="624"/>
      <c r="F21" s="624">
        <v>577.78499999999997</v>
      </c>
      <c r="G21" s="624"/>
      <c r="H21" s="624">
        <v>26.809000000000001</v>
      </c>
      <c r="I21" s="627"/>
      <c r="J21" s="626"/>
    </row>
    <row r="22" spans="2:10" s="200" customFormat="1" ht="13" thickTop="1" thickBot="1" x14ac:dyDescent="0.35">
      <c r="B22" s="630" t="s">
        <v>442</v>
      </c>
      <c r="C22" s="648"/>
      <c r="D22" s="648"/>
      <c r="E22" s="648"/>
      <c r="F22" s="648"/>
      <c r="G22" s="648"/>
      <c r="H22" s="648"/>
      <c r="I22" s="627">
        <v>5.6039999999999992</v>
      </c>
      <c r="J22" s="626"/>
    </row>
    <row r="23" spans="2:10" s="200" customFormat="1" ht="12.5" thickTop="1" x14ac:dyDescent="0.3">
      <c r="B23" s="630" t="s">
        <v>88</v>
      </c>
      <c r="C23" s="631">
        <v>2.5</v>
      </c>
      <c r="D23" s="631">
        <v>3</v>
      </c>
      <c r="E23" s="631">
        <v>10.227</v>
      </c>
      <c r="F23" s="631">
        <v>10.226000000000001</v>
      </c>
      <c r="G23" s="631">
        <v>2.17</v>
      </c>
      <c r="H23" s="631">
        <v>1.546</v>
      </c>
      <c r="I23" s="631">
        <v>-2.5</v>
      </c>
      <c r="J23" s="629"/>
    </row>
    <row r="24" spans="2:10" s="214" customFormat="1" x14ac:dyDescent="0.3">
      <c r="B24" s="632" t="s">
        <v>443</v>
      </c>
      <c r="C24" s="649">
        <v>2.2000000000000002</v>
      </c>
      <c r="D24" s="649">
        <v>36.820999999999998</v>
      </c>
      <c r="E24" s="649">
        <v>-25.81</v>
      </c>
      <c r="F24" s="649">
        <v>550.87599999999998</v>
      </c>
      <c r="G24" s="649">
        <v>-53.832999999999998</v>
      </c>
      <c r="H24" s="649">
        <v>-88.757999999999996</v>
      </c>
      <c r="I24" s="649">
        <v>59.31</v>
      </c>
      <c r="J24" s="650"/>
    </row>
    <row r="25" spans="2:10" s="200" customFormat="1" x14ac:dyDescent="0.3">
      <c r="B25" s="651"/>
      <c r="C25" s="652"/>
      <c r="D25" s="652"/>
      <c r="E25" s="652"/>
      <c r="F25" s="652"/>
      <c r="G25" s="652"/>
      <c r="H25" s="652"/>
      <c r="I25" s="652"/>
      <c r="J25" s="653"/>
    </row>
    <row r="26" spans="2:10" s="214" customFormat="1" x14ac:dyDescent="0.3">
      <c r="B26" s="654" t="s">
        <v>444</v>
      </c>
      <c r="C26" s="655">
        <v>72.575999999999951</v>
      </c>
      <c r="D26" s="655">
        <v>520.29100000000005</v>
      </c>
      <c r="E26" s="655">
        <v>242.31679738999998</v>
      </c>
      <c r="F26" s="655">
        <v>1165.0999999999999</v>
      </c>
      <c r="G26" s="655">
        <v>275.22389999999996</v>
      </c>
      <c r="H26" s="655">
        <v>691.31904903873669</v>
      </c>
      <c r="I26" s="655">
        <v>380.64284523073997</v>
      </c>
      <c r="J26" s="650"/>
    </row>
    <row r="27" spans="2:10" s="200" customFormat="1" x14ac:dyDescent="0.3">
      <c r="B27" s="385"/>
      <c r="C27" s="21"/>
      <c r="D27" s="21"/>
      <c r="E27" s="21"/>
      <c r="F27" s="21"/>
      <c r="G27" s="21"/>
      <c r="H27" s="21"/>
      <c r="I27" s="21"/>
      <c r="J27" s="21"/>
    </row>
    <row r="28" spans="2:10" s="200" customFormat="1" ht="13.5" x14ac:dyDescent="0.3">
      <c r="B28" s="656" t="s">
        <v>445</v>
      </c>
      <c r="C28" s="21"/>
      <c r="D28" s="21"/>
      <c r="E28" s="21"/>
      <c r="F28" s="21"/>
      <c r="G28" s="21"/>
      <c r="H28" s="21"/>
      <c r="I28" s="21"/>
      <c r="J28" s="21"/>
    </row>
    <row r="29" spans="2:10" s="200" customFormat="1" ht="11.5" customHeight="1" x14ac:dyDescent="0.3">
      <c r="B29" s="656" t="s">
        <v>446</v>
      </c>
      <c r="C29" s="656"/>
      <c r="D29" s="656"/>
      <c r="E29" s="656"/>
      <c r="F29" s="656"/>
      <c r="G29" s="656"/>
      <c r="H29" s="656"/>
      <c r="I29" s="656"/>
      <c r="J29" s="656"/>
    </row>
    <row r="30" spans="2:10" s="200" customFormat="1" x14ac:dyDescent="0.3">
      <c r="B30" s="619"/>
    </row>
    <row r="31" spans="2:10" s="200" customFormat="1" x14ac:dyDescent="0.3">
      <c r="B31" s="619"/>
    </row>
    <row r="32" spans="2:10" s="200" customFormat="1" x14ac:dyDescent="0.3">
      <c r="B32" s="619"/>
    </row>
    <row r="33" spans="2:2" s="200" customFormat="1" x14ac:dyDescent="0.3">
      <c r="B33" s="619"/>
    </row>
    <row r="34" spans="2:2" s="200" customFormat="1" x14ac:dyDescent="0.3">
      <c r="B34" s="619"/>
    </row>
    <row r="35" spans="2:2" s="200" customFormat="1" x14ac:dyDescent="0.3">
      <c r="B35" s="619"/>
    </row>
    <row r="36" spans="2:2" s="200" customFormat="1" x14ac:dyDescent="0.3">
      <c r="B36" s="619"/>
    </row>
    <row r="37" spans="2:2" s="200" customFormat="1" x14ac:dyDescent="0.3">
      <c r="B37" s="619"/>
    </row>
    <row r="38" spans="2:2" s="200" customFormat="1" x14ac:dyDescent="0.3">
      <c r="B38" s="619"/>
    </row>
    <row r="39" spans="2:2" s="200" customFormat="1" x14ac:dyDescent="0.3">
      <c r="B39" s="619"/>
    </row>
    <row r="40" spans="2:2" s="200" customFormat="1" x14ac:dyDescent="0.3">
      <c r="B40" s="619"/>
    </row>
    <row r="41" spans="2:2" s="200" customFormat="1" x14ac:dyDescent="0.3">
      <c r="B41" s="619"/>
    </row>
    <row r="42" spans="2:2" s="200" customFormat="1" x14ac:dyDescent="0.3">
      <c r="B42" s="619"/>
    </row>
    <row r="43" spans="2:2" s="200" customFormat="1" x14ac:dyDescent="0.3">
      <c r="B43" s="619"/>
    </row>
    <row r="44" spans="2:2" s="200" customFormat="1" x14ac:dyDescent="0.3">
      <c r="B44" s="619"/>
    </row>
    <row r="45" spans="2:2" s="200" customFormat="1" x14ac:dyDescent="0.3">
      <c r="B45" s="619"/>
    </row>
    <row r="46" spans="2:2" s="200" customFormat="1" x14ac:dyDescent="0.3">
      <c r="B46" s="619"/>
    </row>
    <row r="47" spans="2:2" s="200" customFormat="1" x14ac:dyDescent="0.3">
      <c r="B47" s="619"/>
    </row>
    <row r="48" spans="2:2" s="200" customFormat="1" x14ac:dyDescent="0.3">
      <c r="B48" s="619"/>
    </row>
    <row r="49" spans="2:2" s="200" customFormat="1" x14ac:dyDescent="0.3">
      <c r="B49" s="619"/>
    </row>
    <row r="50" spans="2:2" s="200" customFormat="1" x14ac:dyDescent="0.3">
      <c r="B50" s="619"/>
    </row>
    <row r="51" spans="2:2" s="200" customFormat="1" x14ac:dyDescent="0.3">
      <c r="B51" s="619"/>
    </row>
    <row r="52" spans="2:2" s="200" customFormat="1" x14ac:dyDescent="0.3">
      <c r="B52" s="619"/>
    </row>
    <row r="53" spans="2:2" s="200" customFormat="1" x14ac:dyDescent="0.3">
      <c r="B53" s="619"/>
    </row>
    <row r="54" spans="2:2" s="200" customFormat="1" x14ac:dyDescent="0.3">
      <c r="B54" s="619"/>
    </row>
    <row r="55" spans="2:2" s="200" customFormat="1" x14ac:dyDescent="0.3">
      <c r="B55" s="619"/>
    </row>
    <row r="56" spans="2:2" s="200" customFormat="1" x14ac:dyDescent="0.3">
      <c r="B56" s="619"/>
    </row>
    <row r="57" spans="2:2" s="200" customFormat="1" x14ac:dyDescent="0.3">
      <c r="B57" s="619"/>
    </row>
    <row r="58" spans="2:2" s="200" customFormat="1" x14ac:dyDescent="0.3">
      <c r="B58" s="619"/>
    </row>
    <row r="59" spans="2:2" s="200" customFormat="1" x14ac:dyDescent="0.3">
      <c r="B59" s="619"/>
    </row>
    <row r="60" spans="2:2" s="200" customFormat="1" x14ac:dyDescent="0.3">
      <c r="B60" s="619"/>
    </row>
    <row r="61" spans="2:2" s="200" customFormat="1" x14ac:dyDescent="0.3">
      <c r="B61" s="619"/>
    </row>
    <row r="62" spans="2:2" s="200" customFormat="1" x14ac:dyDescent="0.3">
      <c r="B62" s="619"/>
    </row>
    <row r="63" spans="2:2" s="200" customFormat="1" x14ac:dyDescent="0.3">
      <c r="B63" s="619"/>
    </row>
    <row r="64" spans="2:2" s="200" customFormat="1" x14ac:dyDescent="0.3">
      <c r="B64" s="619"/>
    </row>
    <row r="65" spans="2:2" s="200" customFormat="1" x14ac:dyDescent="0.3">
      <c r="B65" s="619"/>
    </row>
    <row r="66" spans="2:2" s="200" customFormat="1" x14ac:dyDescent="0.3">
      <c r="B66" s="619"/>
    </row>
    <row r="67" spans="2:2" s="200" customFormat="1" x14ac:dyDescent="0.3">
      <c r="B67" s="619"/>
    </row>
    <row r="68" spans="2:2" s="200" customFormat="1" x14ac:dyDescent="0.3">
      <c r="B68" s="619"/>
    </row>
    <row r="69" spans="2:2" s="200" customFormat="1" x14ac:dyDescent="0.3">
      <c r="B69" s="619"/>
    </row>
    <row r="70" spans="2:2" s="200" customFormat="1" x14ac:dyDescent="0.3">
      <c r="B70" s="619"/>
    </row>
    <row r="71" spans="2:2" s="200" customFormat="1" x14ac:dyDescent="0.3">
      <c r="B71" s="619"/>
    </row>
    <row r="72" spans="2:2" s="200" customFormat="1" x14ac:dyDescent="0.3">
      <c r="B72" s="619"/>
    </row>
    <row r="73" spans="2:2" s="200" customFormat="1" x14ac:dyDescent="0.3">
      <c r="B73" s="619"/>
    </row>
    <row r="74" spans="2:2" s="200" customFormat="1" x14ac:dyDescent="0.3">
      <c r="B74" s="619"/>
    </row>
    <row r="75" spans="2:2" s="200" customFormat="1" x14ac:dyDescent="0.3">
      <c r="B75" s="619"/>
    </row>
    <row r="76" spans="2:2" s="200" customFormat="1" x14ac:dyDescent="0.3">
      <c r="B76" s="619"/>
    </row>
    <row r="77" spans="2:2" s="200" customFormat="1" x14ac:dyDescent="0.3">
      <c r="B77" s="619"/>
    </row>
    <row r="78" spans="2:2" s="200" customFormat="1" x14ac:dyDescent="0.3">
      <c r="B78" s="619"/>
    </row>
    <row r="79" spans="2:2" s="200" customFormat="1" x14ac:dyDescent="0.3">
      <c r="B79" s="619"/>
    </row>
    <row r="80" spans="2:2" s="200" customFormat="1" x14ac:dyDescent="0.3">
      <c r="B80" s="619"/>
    </row>
    <row r="81" spans="2:2" s="200" customFormat="1" x14ac:dyDescent="0.3">
      <c r="B81" s="619"/>
    </row>
    <row r="82" spans="2:2" s="200" customFormat="1" x14ac:dyDescent="0.3">
      <c r="B82" s="619"/>
    </row>
    <row r="83" spans="2:2" s="200" customFormat="1" x14ac:dyDescent="0.3">
      <c r="B83" s="619"/>
    </row>
    <row r="84" spans="2:2" s="200" customFormat="1" x14ac:dyDescent="0.3">
      <c r="B84" s="619"/>
    </row>
    <row r="85" spans="2:2" s="200" customFormat="1" x14ac:dyDescent="0.3">
      <c r="B85" s="619"/>
    </row>
    <row r="86" spans="2:2" s="200" customFormat="1" x14ac:dyDescent="0.3">
      <c r="B86" s="619"/>
    </row>
    <row r="87" spans="2:2" s="200" customFormat="1" x14ac:dyDescent="0.3">
      <c r="B87" s="619"/>
    </row>
    <row r="88" spans="2:2" s="200" customFormat="1" x14ac:dyDescent="0.3">
      <c r="B88" s="619"/>
    </row>
    <row r="89" spans="2:2" s="200" customFormat="1" x14ac:dyDescent="0.3">
      <c r="B89" s="619"/>
    </row>
    <row r="90" spans="2:2" s="200" customFormat="1" x14ac:dyDescent="0.3">
      <c r="B90" s="619"/>
    </row>
    <row r="91" spans="2:2" s="200" customFormat="1" x14ac:dyDescent="0.3">
      <c r="B91" s="619"/>
    </row>
    <row r="92" spans="2:2" s="200" customFormat="1" x14ac:dyDescent="0.3">
      <c r="B92" s="619"/>
    </row>
    <row r="93" spans="2:2" s="200" customFormat="1" x14ac:dyDescent="0.3">
      <c r="B93" s="619"/>
    </row>
    <row r="94" spans="2:2" s="200" customFormat="1" x14ac:dyDescent="0.3">
      <c r="B94" s="619"/>
    </row>
    <row r="95" spans="2:2" s="200" customFormat="1" x14ac:dyDescent="0.3">
      <c r="B95" s="619"/>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DC4D3-DCDF-4776-BA01-0AD5B9545792}">
  <sheetPr>
    <tabColor rgb="FF93186C"/>
  </sheetPr>
  <dimension ref="A1:BB54"/>
  <sheetViews>
    <sheetView showGridLines="0" zoomScale="110" zoomScaleNormal="110" workbookViewId="0">
      <selection activeCell="G31" sqref="G31"/>
    </sheetView>
  </sheetViews>
  <sheetFormatPr defaultColWidth="8.7265625" defaultRowHeight="14.5" x14ac:dyDescent="0.35"/>
  <cols>
    <col min="1" max="1" width="16.26953125" style="124" customWidth="1"/>
    <col min="2" max="2" width="17.7265625" style="110" customWidth="1"/>
    <col min="3" max="9" width="10.453125" style="110" customWidth="1"/>
    <col min="10" max="11" width="10.453125" style="124" customWidth="1"/>
    <col min="12" max="48" width="8.7265625" style="124"/>
    <col min="49" max="16384" width="8.7265625" style="110"/>
  </cols>
  <sheetData>
    <row r="1" spans="2:54" s="124" customFormat="1" ht="47" customHeight="1" x14ac:dyDescent="0.35"/>
    <row r="2" spans="2:54" s="124" customFormat="1" ht="16" x14ac:dyDescent="0.35">
      <c r="B2" s="663" t="s">
        <v>254</v>
      </c>
      <c r="C2" s="663" t="s">
        <v>49</v>
      </c>
      <c r="D2" s="663" t="s">
        <v>108</v>
      </c>
      <c r="E2" s="663" t="s">
        <v>50</v>
      </c>
      <c r="F2" s="663" t="s">
        <v>109</v>
      </c>
      <c r="G2" s="663" t="s">
        <v>36</v>
      </c>
      <c r="H2" s="663" t="s">
        <v>110</v>
      </c>
      <c r="I2" s="663" t="s">
        <v>0</v>
      </c>
      <c r="AW2" s="110"/>
      <c r="AX2" s="110"/>
      <c r="AY2" s="110"/>
      <c r="AZ2" s="110"/>
      <c r="BA2" s="110"/>
      <c r="BB2" s="110"/>
    </row>
    <row r="3" spans="2:54" s="124" customFormat="1" ht="18" customHeight="1" x14ac:dyDescent="0.35">
      <c r="B3" s="657" t="s">
        <v>260</v>
      </c>
      <c r="C3" s="658">
        <v>1</v>
      </c>
      <c r="D3" s="658">
        <v>1</v>
      </c>
      <c r="E3" s="658">
        <v>1</v>
      </c>
      <c r="F3" s="658">
        <v>1</v>
      </c>
      <c r="G3" s="658">
        <v>1</v>
      </c>
      <c r="H3" s="658">
        <v>1</v>
      </c>
      <c r="I3" s="658">
        <v>1</v>
      </c>
      <c r="AW3" s="110"/>
      <c r="AX3" s="110"/>
      <c r="AY3" s="110"/>
      <c r="AZ3" s="110"/>
      <c r="BA3" s="110"/>
      <c r="BB3" s="110"/>
    </row>
    <row r="4" spans="2:54" s="124" customFormat="1" ht="18" customHeight="1" x14ac:dyDescent="0.35">
      <c r="B4" s="659" t="s">
        <v>133</v>
      </c>
      <c r="C4" s="659">
        <v>1.4894916666666667</v>
      </c>
      <c r="D4" s="659">
        <v>1.4871549999999998</v>
      </c>
      <c r="E4" s="659">
        <v>1.5309224705196816</v>
      </c>
      <c r="F4" s="659">
        <v>1.5249735245012945</v>
      </c>
      <c r="G4" s="659">
        <v>1.5130357683858122</v>
      </c>
      <c r="H4" s="659">
        <v>1.5440788728938233</v>
      </c>
      <c r="I4" s="659">
        <v>1.5260260858650885</v>
      </c>
      <c r="AW4" s="110"/>
      <c r="AX4" s="110"/>
      <c r="AY4" s="110"/>
      <c r="AZ4" s="110"/>
      <c r="BA4" s="110"/>
      <c r="BB4" s="110"/>
    </row>
    <row r="5" spans="2:54" s="124" customFormat="1" ht="18" customHeight="1" x14ac:dyDescent="0.35">
      <c r="B5" s="660" t="s">
        <v>255</v>
      </c>
      <c r="C5" s="661">
        <v>7.842343333333333</v>
      </c>
      <c r="D5" s="661">
        <v>7.8385608333333323</v>
      </c>
      <c r="E5" s="661">
        <v>7.8190076939271576</v>
      </c>
      <c r="F5" s="661">
        <v>7.8190225395185502</v>
      </c>
      <c r="G5" s="661">
        <v>7.7869904307492845</v>
      </c>
      <c r="H5" s="661">
        <v>7.7896707166882768</v>
      </c>
      <c r="I5" s="661">
        <v>7.7988935750239365</v>
      </c>
      <c r="AW5" s="110"/>
      <c r="AX5" s="110"/>
      <c r="AY5" s="110"/>
      <c r="AZ5" s="110"/>
      <c r="BA5" s="110"/>
      <c r="BB5" s="110"/>
    </row>
    <row r="6" spans="2:54" s="124" customFormat="1" ht="18" customHeight="1" x14ac:dyDescent="0.35">
      <c r="B6" s="659" t="s">
        <v>447</v>
      </c>
      <c r="C6" s="659">
        <v>1.6505966666666667</v>
      </c>
      <c r="D6" s="659">
        <v>1.6269850000000001</v>
      </c>
      <c r="E6" s="659">
        <v>1.6539130309253485</v>
      </c>
      <c r="F6" s="659">
        <v>1.6481058530367996</v>
      </c>
      <c r="G6" s="659">
        <v>1.6634879585864424</v>
      </c>
      <c r="H6" s="659">
        <v>1.6923093666699012</v>
      </c>
      <c r="I6" s="659">
        <v>1.7149030518969512</v>
      </c>
      <c r="AW6" s="110"/>
      <c r="AX6" s="110"/>
      <c r="AY6" s="110"/>
      <c r="AZ6" s="110"/>
      <c r="BA6" s="110"/>
      <c r="BB6" s="110"/>
    </row>
    <row r="7" spans="2:54" s="124" customFormat="1" ht="18" customHeight="1" x14ac:dyDescent="0.35">
      <c r="B7" s="660" t="s">
        <v>448</v>
      </c>
      <c r="C7" s="661">
        <v>80.657531666666657</v>
      </c>
      <c r="D7" s="661">
        <v>81.493904999999998</v>
      </c>
      <c r="E7" s="661">
        <v>82.964876981111544</v>
      </c>
      <c r="F7" s="661">
        <v>83.097181242856919</v>
      </c>
      <c r="G7" s="661">
        <v>84.115912619217966</v>
      </c>
      <c r="H7" s="661">
        <v>85.089555885401438</v>
      </c>
      <c r="I7" s="661">
        <v>88.182709471184836</v>
      </c>
      <c r="AW7" s="110"/>
      <c r="AX7" s="110"/>
      <c r="AY7" s="110"/>
      <c r="AZ7" s="110"/>
      <c r="BA7" s="110"/>
      <c r="BB7" s="110"/>
    </row>
    <row r="8" spans="2:54" s="124" customFormat="1" ht="18" customHeight="1" x14ac:dyDescent="0.35">
      <c r="B8" s="659" t="s">
        <v>261</v>
      </c>
      <c r="C8" s="659">
        <v>1.3277650000000001</v>
      </c>
      <c r="D8" s="659">
        <v>1.3407600000000002</v>
      </c>
      <c r="E8" s="659">
        <v>1.3508560169418102</v>
      </c>
      <c r="F8" s="659">
        <v>1.3545436187277675</v>
      </c>
      <c r="G8" s="659">
        <v>1.3811887782037116</v>
      </c>
      <c r="H8" s="659">
        <v>1.3947800822695637</v>
      </c>
      <c r="I8" s="659">
        <v>1.3857866003784585</v>
      </c>
      <c r="AW8" s="110"/>
      <c r="AX8" s="110"/>
      <c r="AY8" s="110"/>
      <c r="AZ8" s="110"/>
      <c r="BA8" s="110"/>
      <c r="BB8" s="110"/>
    </row>
    <row r="9" spans="2:54" s="124" customFormat="1" ht="18" customHeight="1" x14ac:dyDescent="0.35">
      <c r="B9" s="660" t="s">
        <v>256</v>
      </c>
      <c r="C9" s="661">
        <v>0.85021666666666673</v>
      </c>
      <c r="D9" s="661">
        <v>0.83185333333333344</v>
      </c>
      <c r="E9" s="661">
        <v>0.79737172954392299</v>
      </c>
      <c r="F9" s="661">
        <v>0.79390711266344016</v>
      </c>
      <c r="G9" s="661">
        <v>0.77463340647524159</v>
      </c>
      <c r="H9" s="661">
        <v>0.7725360641324277</v>
      </c>
      <c r="I9" s="661">
        <v>0.74680540484900615</v>
      </c>
      <c r="AW9" s="110"/>
      <c r="AX9" s="110"/>
      <c r="AY9" s="110"/>
      <c r="AZ9" s="110"/>
      <c r="BA9" s="110"/>
      <c r="BB9" s="110"/>
    </row>
    <row r="10" spans="2:54" s="124" customFormat="1" ht="18" customHeight="1" x14ac:dyDescent="0.35">
      <c r="B10" s="659" t="s">
        <v>259</v>
      </c>
      <c r="C10" s="659">
        <v>0.98799500000000007</v>
      </c>
      <c r="D10" s="659">
        <v>0.95710249999999997</v>
      </c>
      <c r="E10" s="659">
        <v>0.92420234394955125</v>
      </c>
      <c r="F10" s="659">
        <v>0.92460036178743976</v>
      </c>
      <c r="G10" s="659">
        <v>0.9237717531366898</v>
      </c>
      <c r="H10" s="659">
        <v>0.91910547304361956</v>
      </c>
      <c r="I10" s="659">
        <v>0.85742739383555144</v>
      </c>
      <c r="AW10" s="110"/>
      <c r="AX10" s="110"/>
      <c r="AY10" s="110"/>
      <c r="AZ10" s="110"/>
      <c r="BA10" s="110"/>
      <c r="BB10" s="110"/>
    </row>
    <row r="11" spans="2:54" s="124" customFormat="1" ht="18" customHeight="1" x14ac:dyDescent="0.35">
      <c r="B11" s="660" t="s">
        <v>258</v>
      </c>
      <c r="C11" s="661">
        <v>17.147066666666667</v>
      </c>
      <c r="D11" s="661">
        <v>17.619061666666667</v>
      </c>
      <c r="E11" s="661">
        <v>18.689825455327586</v>
      </c>
      <c r="F11" s="661">
        <v>18.704822519817593</v>
      </c>
      <c r="G11" s="661">
        <v>17.940583201445254</v>
      </c>
      <c r="H11" s="661">
        <v>18.158406644426105</v>
      </c>
      <c r="I11" s="661">
        <v>17.367140529028461</v>
      </c>
      <c r="AW11" s="110"/>
      <c r="AX11" s="110"/>
      <c r="AY11" s="110"/>
      <c r="AZ11" s="110"/>
      <c r="BA11" s="110"/>
      <c r="BB11" s="110"/>
    </row>
    <row r="12" spans="2:54" s="124" customFormat="1" ht="18" customHeight="1" x14ac:dyDescent="0.35">
      <c r="B12" s="659" t="s">
        <v>449</v>
      </c>
      <c r="C12" s="659">
        <v>59.269350000000003</v>
      </c>
      <c r="D12" s="659">
        <v>67.828553333333346</v>
      </c>
      <c r="E12" s="659">
        <v>93.44208453293308</v>
      </c>
      <c r="F12" s="659">
        <v>92.103040273235578</v>
      </c>
      <c r="G12" s="659">
        <v>94.422334528076973</v>
      </c>
      <c r="H12" s="659">
        <v>90.286204265505361</v>
      </c>
      <c r="I12" s="659">
        <v>80.208049949659355</v>
      </c>
      <c r="AW12" s="110"/>
      <c r="AX12" s="110"/>
      <c r="AY12" s="110"/>
      <c r="AZ12" s="110"/>
      <c r="BA12" s="110"/>
      <c r="BB12" s="110"/>
    </row>
    <row r="13" spans="2:54" s="124" customFormat="1" ht="18" customHeight="1" x14ac:dyDescent="0.35">
      <c r="B13" s="660" t="s">
        <v>450</v>
      </c>
      <c r="C13" s="661">
        <v>7.3497383333333319</v>
      </c>
      <c r="D13" s="661">
        <v>7.1225233333333327</v>
      </c>
      <c r="E13" s="661">
        <v>6.8904873167533225</v>
      </c>
      <c r="F13" s="661">
        <v>6.8944967892559994</v>
      </c>
      <c r="G13" s="661">
        <v>6.8911821910153224</v>
      </c>
      <c r="H13" s="661">
        <v>6.8567530526908831</v>
      </c>
      <c r="I13" s="661">
        <v>6.4015425669092627</v>
      </c>
      <c r="AW13" s="110"/>
      <c r="AX13" s="110"/>
      <c r="AY13" s="110"/>
      <c r="AZ13" s="110"/>
      <c r="BA13" s="110"/>
      <c r="BB13" s="110"/>
    </row>
    <row r="14" spans="2:54" s="124" customFormat="1" ht="18" customHeight="1" x14ac:dyDescent="0.35">
      <c r="B14" s="659" t="s">
        <v>451</v>
      </c>
      <c r="C14" s="659">
        <v>10.644630000000001</v>
      </c>
      <c r="D14" s="659">
        <v>10.552623333333335</v>
      </c>
      <c r="E14" s="659">
        <v>10.723598759588393</v>
      </c>
      <c r="F14" s="659">
        <v>10.629274746028022</v>
      </c>
      <c r="G14" s="659">
        <v>10.596372793564051</v>
      </c>
      <c r="H14" s="659">
        <v>10.360534358145635</v>
      </c>
      <c r="I14" s="659">
        <v>9.4593645562540605</v>
      </c>
      <c r="AW14" s="110"/>
      <c r="AX14" s="110"/>
      <c r="AY14" s="110"/>
      <c r="AZ14" s="110"/>
      <c r="BA14" s="110"/>
      <c r="BB14" s="110"/>
    </row>
    <row r="15" spans="2:54" s="124" customFormat="1" ht="18" customHeight="1" x14ac:dyDescent="0.35">
      <c r="B15" s="660" t="s">
        <v>257</v>
      </c>
      <c r="C15" s="661">
        <v>0.96834166666666677</v>
      </c>
      <c r="D15" s="661">
        <v>0.94228916666666673</v>
      </c>
      <c r="E15" s="661">
        <v>0.88484531209797579</v>
      </c>
      <c r="F15" s="661">
        <v>0.88702067811250196</v>
      </c>
      <c r="G15" s="661">
        <v>0.87151757121151929</v>
      </c>
      <c r="H15" s="661">
        <v>0.86605580646740621</v>
      </c>
      <c r="I15" s="661">
        <v>0.79969723336925602</v>
      </c>
      <c r="AW15" s="110"/>
      <c r="AX15" s="110"/>
      <c r="AY15" s="110"/>
      <c r="AZ15" s="110"/>
      <c r="BA15" s="110"/>
      <c r="BB15" s="110"/>
    </row>
    <row r="16" spans="2:54" s="124" customFormat="1" x14ac:dyDescent="0.35">
      <c r="B16" s="226"/>
      <c r="C16" s="226"/>
      <c r="D16" s="226"/>
      <c r="E16" s="226"/>
      <c r="F16" s="226"/>
      <c r="G16" s="226"/>
      <c r="H16" s="226"/>
      <c r="I16" s="226"/>
    </row>
    <row r="17" spans="2:2" s="124" customFormat="1" x14ac:dyDescent="0.35"/>
    <row r="18" spans="2:2" s="124" customFormat="1" x14ac:dyDescent="0.35">
      <c r="B18" s="662"/>
    </row>
    <row r="19" spans="2:2" s="124" customFormat="1" x14ac:dyDescent="0.35"/>
    <row r="20" spans="2:2" s="124" customFormat="1" x14ac:dyDescent="0.35"/>
    <row r="21" spans="2:2" s="124" customFormat="1" x14ac:dyDescent="0.35"/>
    <row r="22" spans="2:2" s="124" customFormat="1" x14ac:dyDescent="0.35"/>
    <row r="23" spans="2:2" s="124" customFormat="1" x14ac:dyDescent="0.35"/>
    <row r="24" spans="2:2" s="124" customFormat="1" x14ac:dyDescent="0.35"/>
    <row r="25" spans="2:2" s="124" customFormat="1" x14ac:dyDescent="0.35"/>
    <row r="26" spans="2:2" s="124" customFormat="1" x14ac:dyDescent="0.35"/>
    <row r="27" spans="2:2" s="124" customFormat="1" x14ac:dyDescent="0.35"/>
    <row r="28" spans="2:2" s="124" customFormat="1" x14ac:dyDescent="0.35"/>
    <row r="29" spans="2:2" s="124" customFormat="1" x14ac:dyDescent="0.35"/>
    <row r="30" spans="2:2" s="124" customFormat="1" x14ac:dyDescent="0.35"/>
    <row r="31" spans="2:2" s="124" customFormat="1" x14ac:dyDescent="0.35"/>
    <row r="32" spans="2:2" s="124" customFormat="1" x14ac:dyDescent="0.35"/>
    <row r="33" s="124" customFormat="1" x14ac:dyDescent="0.35"/>
    <row r="34" s="124" customFormat="1" x14ac:dyDescent="0.35"/>
    <row r="35" s="124" customFormat="1" x14ac:dyDescent="0.35"/>
    <row r="36" s="124" customFormat="1" x14ac:dyDescent="0.35"/>
    <row r="37" s="124" customFormat="1" x14ac:dyDescent="0.35"/>
    <row r="38" s="124" customFormat="1" x14ac:dyDescent="0.35"/>
    <row r="39" s="124" customFormat="1" x14ac:dyDescent="0.35"/>
    <row r="40" s="124" customFormat="1" x14ac:dyDescent="0.35"/>
    <row r="41" s="124" customFormat="1" x14ac:dyDescent="0.35"/>
    <row r="42" s="124" customFormat="1" x14ac:dyDescent="0.35"/>
    <row r="43" s="124" customFormat="1" x14ac:dyDescent="0.35"/>
    <row r="44" s="124" customFormat="1" x14ac:dyDescent="0.35"/>
    <row r="45" s="124" customFormat="1" x14ac:dyDescent="0.35"/>
    <row r="46" s="124" customFormat="1" x14ac:dyDescent="0.35"/>
    <row r="47" s="124" customFormat="1" x14ac:dyDescent="0.35"/>
    <row r="48" s="124" customFormat="1" x14ac:dyDescent="0.35"/>
    <row r="49" s="124" customFormat="1" x14ac:dyDescent="0.35"/>
    <row r="50" s="124" customFormat="1" x14ac:dyDescent="0.35"/>
    <row r="51" s="124" customFormat="1" x14ac:dyDescent="0.35"/>
    <row r="52" s="124" customFormat="1" x14ac:dyDescent="0.35"/>
    <row r="53" s="124" customFormat="1" x14ac:dyDescent="0.35"/>
    <row r="54" s="124" customFormat="1" x14ac:dyDescent="0.3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7277C-2660-4628-BCF0-366B0A0DF40C}">
  <sheetPr>
    <tabColor theme="4"/>
  </sheetPr>
  <dimension ref="B1:L8"/>
  <sheetViews>
    <sheetView showGridLines="0" zoomScale="70" zoomScaleNormal="70" workbookViewId="0">
      <selection activeCell="Q65" sqref="Q65"/>
    </sheetView>
  </sheetViews>
  <sheetFormatPr defaultRowHeight="14.5" x14ac:dyDescent="0.35"/>
  <cols>
    <col min="1" max="1" width="37.26953125" style="110" customWidth="1"/>
    <col min="2" max="2" width="38.81640625" style="110" customWidth="1"/>
    <col min="3" max="9" width="12.81640625" style="122" customWidth="1"/>
    <col min="10" max="10" width="9.1796875" style="122"/>
    <col min="11" max="16384" width="8.7265625" style="110"/>
  </cols>
  <sheetData>
    <row r="1" spans="2:12" ht="60.75" customHeight="1" x14ac:dyDescent="0.35"/>
    <row r="2" spans="2:12" ht="16" x14ac:dyDescent="0.4">
      <c r="B2" s="80"/>
      <c r="C2" s="109" t="s">
        <v>47</v>
      </c>
      <c r="D2" s="109"/>
      <c r="E2" s="109"/>
      <c r="F2" s="109"/>
      <c r="G2" s="109"/>
      <c r="H2" s="81"/>
      <c r="I2" s="81"/>
      <c r="J2" s="123"/>
      <c r="K2" s="124"/>
      <c r="L2" s="124"/>
    </row>
    <row r="3" spans="2:12" ht="16" x14ac:dyDescent="0.4">
      <c r="B3" s="80"/>
      <c r="C3" s="82" t="s">
        <v>48</v>
      </c>
      <c r="D3" s="82" t="s">
        <v>49</v>
      </c>
      <c r="E3" s="82" t="s">
        <v>50</v>
      </c>
      <c r="F3" s="82" t="s">
        <v>36</v>
      </c>
      <c r="G3" s="82" t="s">
        <v>51</v>
      </c>
      <c r="H3" s="82" t="s">
        <v>52</v>
      </c>
      <c r="I3" s="82" t="s">
        <v>53</v>
      </c>
      <c r="J3" s="123"/>
      <c r="K3" s="124"/>
      <c r="L3" s="124"/>
    </row>
    <row r="4" spans="2:12" ht="16" x14ac:dyDescent="0.4">
      <c r="B4" s="83" t="s">
        <v>5</v>
      </c>
      <c r="C4" s="84">
        <v>57.347307161874866</v>
      </c>
      <c r="D4" s="84">
        <v>307.53804140009703</v>
      </c>
      <c r="E4" s="84">
        <v>395.65191128726906</v>
      </c>
      <c r="F4" s="84">
        <v>394.22482432988863</v>
      </c>
      <c r="G4" s="84">
        <v>372.87407090593649</v>
      </c>
      <c r="H4" s="85">
        <v>-5.4158825386616871E-2</v>
      </c>
      <c r="I4" s="86">
        <v>0.59684325662525417</v>
      </c>
      <c r="J4" s="123"/>
      <c r="K4" s="124"/>
      <c r="L4" s="124"/>
    </row>
    <row r="5" spans="2:12" ht="16" x14ac:dyDescent="0.4">
      <c r="B5" s="83" t="s">
        <v>54</v>
      </c>
      <c r="C5" s="84">
        <v>259.46204255525015</v>
      </c>
      <c r="D5" s="84">
        <v>224.88385588158889</v>
      </c>
      <c r="E5" s="84">
        <v>272.80261615370244</v>
      </c>
      <c r="F5" s="84">
        <v>332.54689885434476</v>
      </c>
      <c r="G5" s="84">
        <v>375.42798017083857</v>
      </c>
      <c r="H5" s="85">
        <v>0.12894747015901564</v>
      </c>
      <c r="I5" s="86">
        <v>9.6764036011145027E-2</v>
      </c>
      <c r="J5" s="123"/>
      <c r="K5" s="124"/>
      <c r="L5" s="124"/>
    </row>
    <row r="6" spans="2:12" ht="16" x14ac:dyDescent="0.4">
      <c r="B6" s="83" t="s">
        <v>55</v>
      </c>
      <c r="C6" s="84">
        <v>591.94561280146195</v>
      </c>
      <c r="D6" s="84">
        <v>723.00150830849702</v>
      </c>
      <c r="E6" s="84">
        <v>741.57050140813658</v>
      </c>
      <c r="F6" s="84">
        <v>780.7963071051829</v>
      </c>
      <c r="G6" s="84">
        <v>817.68793216143354</v>
      </c>
      <c r="H6" s="85">
        <v>4.7248718674179013E-2</v>
      </c>
      <c r="I6" s="86">
        <v>8.4117726169503415E-2</v>
      </c>
      <c r="J6" s="123"/>
      <c r="K6" s="124"/>
      <c r="L6" s="124"/>
    </row>
    <row r="7" spans="2:12" ht="16" x14ac:dyDescent="0.4">
      <c r="B7" s="83" t="s">
        <v>56</v>
      </c>
      <c r="C7" s="84">
        <v>908.75496251858704</v>
      </c>
      <c r="D7" s="84">
        <v>1255.4234055901834</v>
      </c>
      <c r="E7" s="84">
        <v>1410.0250288491081</v>
      </c>
      <c r="F7" s="84">
        <v>1507.5680302894161</v>
      </c>
      <c r="G7" s="84">
        <v>1565.8517982102064</v>
      </c>
      <c r="H7" s="85">
        <v>3.8660787937776275E-2</v>
      </c>
      <c r="I7" s="86">
        <v>0.14571332731627296</v>
      </c>
      <c r="J7" s="123"/>
      <c r="K7" s="124"/>
      <c r="L7" s="124"/>
    </row>
    <row r="8" spans="2:12" x14ac:dyDescent="0.35">
      <c r="B8" s="124"/>
      <c r="C8" s="123"/>
      <c r="D8" s="123"/>
      <c r="E8" s="123"/>
      <c r="F8" s="123"/>
      <c r="G8" s="123"/>
      <c r="H8" s="123"/>
      <c r="I8" s="123"/>
      <c r="J8" s="123"/>
      <c r="K8" s="124"/>
      <c r="L8" s="124"/>
    </row>
  </sheetData>
  <mergeCells count="1">
    <mergeCell ref="C2:G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BDC03-C30C-4FDD-9225-0A0327F35CCA}">
  <sheetPr>
    <tabColor theme="4"/>
  </sheetPr>
  <dimension ref="A1:AE17"/>
  <sheetViews>
    <sheetView showGridLines="0" zoomScale="60" zoomScaleNormal="60" workbookViewId="0">
      <selection activeCell="K62" sqref="K62"/>
    </sheetView>
  </sheetViews>
  <sheetFormatPr defaultColWidth="42.26953125" defaultRowHeight="14.5" x14ac:dyDescent="0.35"/>
  <cols>
    <col min="1" max="1" width="29.26953125" style="87" customWidth="1"/>
    <col min="2" max="2" width="41" style="110" customWidth="1"/>
    <col min="3" max="5" width="21.26953125" style="110" customWidth="1"/>
    <col min="6" max="6" width="15.1796875" style="110" customWidth="1"/>
    <col min="7" max="7" width="38.453125" style="110" bestFit="1" customWidth="1"/>
    <col min="8" max="8" width="10.7265625" style="110" customWidth="1"/>
    <col min="9" max="9" width="10.7265625" style="110" customWidth="1" collapsed="1"/>
    <col min="10" max="14" width="10.7265625" style="110" customWidth="1"/>
    <col min="15" max="15" width="15" style="110" bestFit="1" customWidth="1"/>
    <col min="16" max="16" width="10.7265625" style="110" customWidth="1"/>
    <col min="17" max="17" width="21.90625" style="110" bestFit="1" customWidth="1"/>
    <col min="18" max="24" width="10.7265625" style="110" customWidth="1"/>
    <col min="25" max="25" width="17.453125" style="110" bestFit="1" customWidth="1"/>
    <col min="26" max="31" width="11.81640625" style="110" customWidth="1"/>
    <col min="32" max="16384" width="42.26953125" style="110"/>
  </cols>
  <sheetData>
    <row r="1" spans="2:31" s="87" customFormat="1" x14ac:dyDescent="0.35"/>
    <row r="2" spans="2:31" s="87" customFormat="1" x14ac:dyDescent="0.35"/>
    <row r="3" spans="2:31" s="87" customFormat="1" x14ac:dyDescent="0.35"/>
    <row r="4" spans="2:31" s="87" customFormat="1" x14ac:dyDescent="0.35"/>
    <row r="5" spans="2:31" s="87" customFormat="1" x14ac:dyDescent="0.35"/>
    <row r="6" spans="2:31" x14ac:dyDescent="0.35">
      <c r="B6" s="88"/>
    </row>
    <row r="7" spans="2:31" ht="19.5" customHeight="1" x14ac:dyDescent="0.35">
      <c r="B7" s="89" t="s">
        <v>57</v>
      </c>
      <c r="C7" s="90" t="s">
        <v>58</v>
      </c>
      <c r="D7" s="90" t="s">
        <v>59</v>
      </c>
      <c r="E7" s="90" t="s">
        <v>60</v>
      </c>
      <c r="G7" s="105" t="s">
        <v>25</v>
      </c>
      <c r="H7" s="101" t="s">
        <v>62</v>
      </c>
      <c r="I7" s="101" t="s">
        <v>63</v>
      </c>
      <c r="J7" s="101" t="s">
        <v>48</v>
      </c>
      <c r="K7" s="101" t="s">
        <v>49</v>
      </c>
      <c r="L7" s="101" t="s">
        <v>50</v>
      </c>
      <c r="M7" s="101" t="s">
        <v>36</v>
      </c>
      <c r="N7" s="101" t="s">
        <v>51</v>
      </c>
      <c r="O7" s="105"/>
      <c r="Q7" s="127"/>
      <c r="R7" s="127" t="s">
        <v>63</v>
      </c>
      <c r="S7" s="127" t="s">
        <v>48</v>
      </c>
      <c r="T7" s="127" t="s">
        <v>49</v>
      </c>
      <c r="U7" s="127" t="s">
        <v>50</v>
      </c>
      <c r="V7" s="127" t="s">
        <v>36</v>
      </c>
      <c r="W7" s="127" t="s">
        <v>51</v>
      </c>
      <c r="Y7" s="127"/>
      <c r="Z7" s="127" t="s">
        <v>94</v>
      </c>
      <c r="AA7" s="127" t="s">
        <v>95</v>
      </c>
      <c r="AB7" s="127" t="s">
        <v>96</v>
      </c>
      <c r="AC7" s="127" t="s">
        <v>97</v>
      </c>
      <c r="AD7" s="127" t="s">
        <v>98</v>
      </c>
      <c r="AE7" s="127" t="s">
        <v>99</v>
      </c>
    </row>
    <row r="8" spans="2:31" ht="19.5" customHeight="1" x14ac:dyDescent="0.4">
      <c r="B8" s="91" t="s">
        <v>64</v>
      </c>
      <c r="C8" s="92">
        <v>337.66480265881637</v>
      </c>
      <c r="D8" s="92">
        <v>324.05077442145614</v>
      </c>
      <c r="E8" s="93">
        <v>4.2012021917448052E-2</v>
      </c>
      <c r="G8" s="100" t="s">
        <v>65</v>
      </c>
      <c r="H8" s="103">
        <v>44.379093727598693</v>
      </c>
      <c r="I8" s="103">
        <v>22.061201000877549</v>
      </c>
      <c r="J8" s="103">
        <v>18.288707107162356</v>
      </c>
      <c r="K8" s="103">
        <v>82.098724161805919</v>
      </c>
      <c r="L8" s="103">
        <v>134.29183861948781</v>
      </c>
      <c r="M8" s="103">
        <v>117.67616840152215</v>
      </c>
      <c r="N8" s="103">
        <v>109.11883255376777</v>
      </c>
      <c r="O8" s="104">
        <v>-7.2719361651510828E-2</v>
      </c>
      <c r="Q8" s="127" t="s">
        <v>91</v>
      </c>
      <c r="R8" s="103">
        <v>25.589050397138724</v>
      </c>
      <c r="S8" s="103">
        <v>9.1527703336245221</v>
      </c>
      <c r="T8" s="103">
        <v>7.4721648178571147</v>
      </c>
      <c r="U8" s="103">
        <v>4.7442769094151016</v>
      </c>
      <c r="V8" s="103">
        <v>7.7204882897736296</v>
      </c>
      <c r="W8" s="103">
        <v>17.031933832498549</v>
      </c>
      <c r="Y8" s="127" t="s">
        <v>100</v>
      </c>
      <c r="Z8" s="103">
        <v>0</v>
      </c>
      <c r="AA8" s="103">
        <v>0</v>
      </c>
      <c r="AB8" s="103">
        <v>0</v>
      </c>
      <c r="AC8" s="103">
        <v>8.673</v>
      </c>
      <c r="AD8" s="103">
        <v>23.9</v>
      </c>
      <c r="AE8" s="103">
        <v>17.088999999999999</v>
      </c>
    </row>
    <row r="9" spans="2:31" ht="19.5" customHeight="1" x14ac:dyDescent="0.4">
      <c r="B9" s="91" t="s">
        <v>66</v>
      </c>
      <c r="C9" s="92">
        <v>66.904127593301396</v>
      </c>
      <c r="D9" s="92">
        <v>59.535108779440037</v>
      </c>
      <c r="E9" s="93">
        <v>0.12377601998110717</v>
      </c>
      <c r="G9" s="100" t="s">
        <v>67</v>
      </c>
      <c r="H9" s="103">
        <v>0</v>
      </c>
      <c r="I9" s="103">
        <v>0</v>
      </c>
      <c r="J9" s="103">
        <v>0</v>
      </c>
      <c r="K9" s="103">
        <v>0</v>
      </c>
      <c r="L9" s="103">
        <v>0</v>
      </c>
      <c r="M9" s="103"/>
      <c r="N9" s="103">
        <v>0</v>
      </c>
      <c r="O9" s="104"/>
      <c r="Q9" s="127" t="s">
        <v>92</v>
      </c>
      <c r="R9" s="103">
        <v>43.431130547679189</v>
      </c>
      <c r="S9" s="103">
        <v>46.208330710212806</v>
      </c>
      <c r="T9" s="103">
        <v>36.217626524154618</v>
      </c>
      <c r="U9" s="103">
        <v>47.860656453057139</v>
      </c>
      <c r="V9" s="103">
        <v>49.955111943566983</v>
      </c>
      <c r="W9" s="103">
        <v>48.833375750401657</v>
      </c>
      <c r="Y9" s="127" t="s">
        <v>101</v>
      </c>
      <c r="Z9" s="103">
        <v>119.57899999999999</v>
      </c>
      <c r="AA9" s="103">
        <v>138.505</v>
      </c>
      <c r="AB9" s="103">
        <v>156.149</v>
      </c>
      <c r="AC9" s="103">
        <v>182.142</v>
      </c>
      <c r="AD9" s="103">
        <v>200.43799999999999</v>
      </c>
      <c r="AE9" s="103">
        <v>227.89099999999999</v>
      </c>
    </row>
    <row r="10" spans="2:31" ht="19.5" customHeight="1" x14ac:dyDescent="0.4">
      <c r="B10" s="91" t="s">
        <v>68</v>
      </c>
      <c r="C10" s="92">
        <v>50.741134289582646</v>
      </c>
      <c r="D10" s="92">
        <v>37.601935672001943</v>
      </c>
      <c r="E10" s="93">
        <v>0.34942878292736484</v>
      </c>
      <c r="G10" s="100" t="s">
        <v>54</v>
      </c>
      <c r="H10" s="103">
        <v>165.21168501038511</v>
      </c>
      <c r="I10" s="103">
        <v>191.83002520975569</v>
      </c>
      <c r="J10" s="103">
        <v>184.54498541611412</v>
      </c>
      <c r="K10" s="103">
        <v>165.24979628211921</v>
      </c>
      <c r="L10" s="103">
        <v>188.11589797357553</v>
      </c>
      <c r="M10" s="106">
        <v>218.8545310948694</v>
      </c>
      <c r="N10" s="106">
        <v>251.71201466828336</v>
      </c>
      <c r="O10" s="104">
        <v>0.15013389674427557</v>
      </c>
      <c r="Q10" s="128" t="s">
        <v>93</v>
      </c>
      <c r="R10" s="103">
        <v>69.020180944817909</v>
      </c>
      <c r="S10" s="103">
        <v>55.36110104383733</v>
      </c>
      <c r="T10" s="103">
        <v>43.689791342011731</v>
      </c>
      <c r="U10" s="103">
        <v>52.604933362472238</v>
      </c>
      <c r="V10" s="103">
        <v>57.67560023334061</v>
      </c>
      <c r="W10" s="106">
        <v>65.86530958290021</v>
      </c>
      <c r="Y10" s="128"/>
      <c r="Z10" s="103">
        <v>119.57899999999999</v>
      </c>
      <c r="AA10" s="103">
        <v>138.505</v>
      </c>
      <c r="AB10" s="103">
        <v>156.149</v>
      </c>
      <c r="AC10" s="103">
        <v>190.815</v>
      </c>
      <c r="AD10" s="103">
        <v>224.33799999999999</v>
      </c>
      <c r="AE10" s="106">
        <v>244.98</v>
      </c>
    </row>
    <row r="11" spans="2:31" ht="19.5" customHeight="1" x14ac:dyDescent="0.4">
      <c r="B11" s="91" t="s">
        <v>69</v>
      </c>
      <c r="C11" s="92">
        <v>60.181275421366216</v>
      </c>
      <c r="D11" s="92">
        <v>53.146397194665546</v>
      </c>
      <c r="E11" s="93">
        <v>0.13236792328430458</v>
      </c>
      <c r="G11" s="100" t="s">
        <v>70</v>
      </c>
      <c r="H11" s="103">
        <v>0</v>
      </c>
      <c r="I11" s="103">
        <v>0</v>
      </c>
      <c r="J11" s="103">
        <v>0</v>
      </c>
      <c r="K11" s="103">
        <v>0</v>
      </c>
      <c r="L11" s="103">
        <v>0</v>
      </c>
      <c r="M11" s="103"/>
      <c r="N11" s="103">
        <v>0</v>
      </c>
      <c r="O11" s="104"/>
      <c r="Q11" s="115"/>
    </row>
    <row r="12" spans="2:31" ht="19.5" customHeight="1" x14ac:dyDescent="0.4">
      <c r="B12" s="91" t="s">
        <v>5</v>
      </c>
      <c r="C12" s="92">
        <v>109.11883255376777</v>
      </c>
      <c r="D12" s="92">
        <v>117.67616840152215</v>
      </c>
      <c r="E12" s="93">
        <v>-7.2719361651510772E-2</v>
      </c>
      <c r="G12" s="100" t="s">
        <v>71</v>
      </c>
      <c r="H12" s="103">
        <v>214.75197501001719</v>
      </c>
      <c r="I12" s="103">
        <v>251.07712708403909</v>
      </c>
      <c r="J12" s="103">
        <v>260.16766318388363</v>
      </c>
      <c r="K12" s="103">
        <v>259.3195818520926</v>
      </c>
      <c r="L12" s="103">
        <v>252.74457681338959</v>
      </c>
      <c r="M12" s="106">
        <v>255.47821435269424</v>
      </c>
      <c r="N12" s="106">
        <v>263.77932529478323</v>
      </c>
      <c r="O12" s="104">
        <v>3.2492441530177274E-2</v>
      </c>
      <c r="Q12" s="115"/>
    </row>
    <row r="13" spans="2:31" ht="19.5" customHeight="1" x14ac:dyDescent="0.4">
      <c r="B13" s="94" t="s">
        <v>72</v>
      </c>
      <c r="C13" s="95">
        <v>624.6101725168345</v>
      </c>
      <c r="D13" s="95">
        <v>592.01038446908569</v>
      </c>
      <c r="E13" s="96">
        <v>5.506624360480477E-2</v>
      </c>
      <c r="G13" s="100" t="s">
        <v>37</v>
      </c>
      <c r="H13" s="103">
        <v>424.34275374800097</v>
      </c>
      <c r="I13" s="103">
        <v>464.96835329467234</v>
      </c>
      <c r="J13" s="103">
        <v>463.00135570716009</v>
      </c>
      <c r="K13" s="103">
        <v>506.66810229601771</v>
      </c>
      <c r="L13" s="103">
        <v>575.15231340645289</v>
      </c>
      <c r="M13" s="103">
        <v>592.00891384908573</v>
      </c>
      <c r="N13" s="103">
        <v>624.61017251683438</v>
      </c>
      <c r="O13" s="104">
        <v>5.5068864513853066E-2</v>
      </c>
      <c r="Q13" s="115"/>
    </row>
    <row r="14" spans="2:31" ht="19.5" customHeight="1" x14ac:dyDescent="0.4">
      <c r="B14" s="97" t="s">
        <v>73</v>
      </c>
      <c r="C14" s="92">
        <v>97.90420369715126</v>
      </c>
      <c r="D14" s="92">
        <v>97.864076788967878</v>
      </c>
      <c r="E14" s="93">
        <v>4.1002694246950871E-4</v>
      </c>
      <c r="M14" s="119"/>
      <c r="N14" s="119"/>
      <c r="O14" s="120"/>
      <c r="Q14" s="115"/>
    </row>
    <row r="15" spans="2:31" ht="19.5" customHeight="1" x14ac:dyDescent="0.4">
      <c r="B15" s="91" t="s">
        <v>74</v>
      </c>
      <c r="C15" s="98">
        <v>0.18992405130252193</v>
      </c>
      <c r="D15" s="98">
        <v>0.20631882220157663</v>
      </c>
      <c r="E15" s="98" t="s">
        <v>75</v>
      </c>
      <c r="Q15" s="115"/>
    </row>
    <row r="16" spans="2:31" x14ac:dyDescent="0.35">
      <c r="B16" s="99"/>
      <c r="C16" s="99"/>
      <c r="D16" s="99"/>
      <c r="E16" s="99"/>
    </row>
    <row r="17" spans="2:4" x14ac:dyDescent="0.35">
      <c r="B17" s="126" t="s">
        <v>77</v>
      </c>
      <c r="C17" s="121"/>
      <c r="D17" s="121"/>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2397B-D081-460C-AAEB-598E03BE2EBC}">
  <sheetPr>
    <tabColor theme="4"/>
  </sheetPr>
  <dimension ref="A1:AH10"/>
  <sheetViews>
    <sheetView showGridLines="0" zoomScale="70" zoomScaleNormal="70" workbookViewId="0">
      <selection activeCell="J42" sqref="J42"/>
    </sheetView>
  </sheetViews>
  <sheetFormatPr defaultColWidth="42.26953125" defaultRowHeight="14.5" x14ac:dyDescent="0.35"/>
  <cols>
    <col min="1" max="1" width="27.7265625" style="87" customWidth="1"/>
    <col min="2" max="2" width="32.7265625" style="110" bestFit="1" customWidth="1"/>
    <col min="3" max="5" width="21.26953125" style="110" customWidth="1"/>
    <col min="6" max="6" width="15.453125" style="110" bestFit="1" customWidth="1"/>
    <col min="7" max="7" width="31.453125" style="110" bestFit="1" customWidth="1"/>
    <col min="8" max="9" width="7.7265625" style="110" bestFit="1" customWidth="1"/>
    <col min="10" max="10" width="11.26953125" style="110" bestFit="1" customWidth="1"/>
    <col min="11" max="18" width="11.26953125" style="110" customWidth="1"/>
    <col min="19" max="19" width="8.7265625" style="110" bestFit="1" customWidth="1"/>
    <col min="20" max="20" width="5.54296875" style="110" bestFit="1" customWidth="1"/>
    <col min="21" max="21" width="24.6328125" style="110" bestFit="1" customWidth="1"/>
    <col min="22" max="22" width="25.08984375" style="110" bestFit="1" customWidth="1"/>
    <col min="23" max="23" width="33.90625" style="110" bestFit="1" customWidth="1"/>
    <col min="24" max="24" width="33.6328125" style="110" bestFit="1" customWidth="1"/>
    <col min="25" max="28" width="6.26953125" style="110" bestFit="1" customWidth="1"/>
    <col min="29" max="30" width="8.7265625" style="110" bestFit="1" customWidth="1"/>
    <col min="31" max="31" width="8.7265625" style="110" customWidth="1"/>
    <col min="32" max="32" width="10.26953125" style="110" bestFit="1" customWidth="1"/>
    <col min="33" max="42" width="10.7265625" style="110" customWidth="1"/>
    <col min="43" max="16384" width="42.26953125" style="110"/>
  </cols>
  <sheetData>
    <row r="1" spans="1:34" ht="52.5" customHeight="1" x14ac:dyDescent="0.35">
      <c r="F1" s="87"/>
      <c r="W1" s="87"/>
      <c r="X1" s="87"/>
      <c r="Y1" s="87"/>
      <c r="Z1" s="87"/>
      <c r="AA1" s="87"/>
      <c r="AB1" s="87"/>
      <c r="AC1" s="87"/>
      <c r="AD1" s="87"/>
      <c r="AE1" s="87"/>
      <c r="AF1" s="87"/>
      <c r="AG1" s="87"/>
      <c r="AH1" s="87"/>
    </row>
    <row r="2" spans="1:34" ht="19.5" customHeight="1" x14ac:dyDescent="0.35">
      <c r="B2" s="89" t="s">
        <v>57</v>
      </c>
      <c r="C2" s="90" t="s">
        <v>58</v>
      </c>
      <c r="D2" s="90" t="s">
        <v>59</v>
      </c>
      <c r="E2" s="90" t="s">
        <v>60</v>
      </c>
      <c r="F2" s="87"/>
      <c r="G2" s="108"/>
      <c r="H2" s="108" t="s">
        <v>50</v>
      </c>
      <c r="I2" s="108" t="s">
        <v>36</v>
      </c>
      <c r="J2" s="108" t="s">
        <v>51</v>
      </c>
      <c r="K2" s="129"/>
      <c r="L2" s="108"/>
      <c r="M2" s="108" t="s">
        <v>107</v>
      </c>
      <c r="N2" s="108" t="s">
        <v>108</v>
      </c>
      <c r="O2" s="108" t="s">
        <v>109</v>
      </c>
      <c r="P2" s="108" t="s">
        <v>110</v>
      </c>
      <c r="Q2" s="108" t="s">
        <v>111</v>
      </c>
      <c r="R2" s="108" t="s">
        <v>112</v>
      </c>
      <c r="T2" s="108"/>
      <c r="U2" s="108" t="s">
        <v>102</v>
      </c>
      <c r="V2" s="108" t="s">
        <v>103</v>
      </c>
      <c r="W2" s="108" t="s">
        <v>104</v>
      </c>
      <c r="X2" s="108" t="s">
        <v>105</v>
      </c>
      <c r="Y2" s="87"/>
      <c r="Z2" s="87"/>
      <c r="AA2" s="87"/>
      <c r="AB2" s="87"/>
      <c r="AC2" s="87"/>
      <c r="AD2" s="87"/>
      <c r="AE2" s="87"/>
      <c r="AF2" s="87"/>
      <c r="AG2" s="87"/>
      <c r="AH2" s="87"/>
    </row>
    <row r="3" spans="1:34" ht="19.5" customHeight="1" x14ac:dyDescent="0.4">
      <c r="B3" s="91" t="s">
        <v>78</v>
      </c>
      <c r="C3" s="92">
        <v>271.75653543441905</v>
      </c>
      <c r="D3" s="92">
        <v>242.28485442715368</v>
      </c>
      <c r="E3" s="93">
        <v>0.12164062453241974</v>
      </c>
      <c r="F3" s="87"/>
      <c r="G3" s="100" t="s">
        <v>81</v>
      </c>
      <c r="H3" s="102">
        <v>338.68008579411838</v>
      </c>
      <c r="I3" s="102">
        <v>382.39827676587129</v>
      </c>
      <c r="J3" s="102">
        <v>395.56027921680504</v>
      </c>
      <c r="K3" s="130"/>
      <c r="L3" s="100" t="s">
        <v>113</v>
      </c>
      <c r="M3" s="102">
        <v>10</v>
      </c>
      <c r="N3" s="102">
        <v>17.18</v>
      </c>
      <c r="O3" s="102">
        <v>29.7</v>
      </c>
      <c r="P3" s="102">
        <v>53.1</v>
      </c>
      <c r="Q3" s="102">
        <v>0</v>
      </c>
      <c r="R3" s="102"/>
      <c r="T3" s="100" t="s">
        <v>0</v>
      </c>
      <c r="U3" s="102">
        <v>1020.1</v>
      </c>
      <c r="V3" s="102">
        <v>1355.1</v>
      </c>
      <c r="W3" s="102">
        <v>569</v>
      </c>
      <c r="X3" s="102">
        <v>869</v>
      </c>
      <c r="Y3" s="87"/>
      <c r="Z3" s="87"/>
      <c r="AA3" s="87"/>
      <c r="AB3" s="87"/>
      <c r="AC3" s="87"/>
      <c r="AD3" s="87"/>
      <c r="AE3" s="87"/>
      <c r="AF3" s="87"/>
      <c r="AG3" s="87"/>
      <c r="AH3" s="87"/>
    </row>
    <row r="4" spans="1:34" ht="19.5" customHeight="1" x14ac:dyDescent="0.4">
      <c r="B4" s="91" t="s">
        <v>79</v>
      </c>
      <c r="C4" s="92">
        <v>30.278900677640458</v>
      </c>
      <c r="D4" s="92">
        <v>26.764113539999997</v>
      </c>
      <c r="E4" s="93">
        <v>0.13132462363782296</v>
      </c>
      <c r="F4" s="87"/>
      <c r="G4" s="100" t="s">
        <v>82</v>
      </c>
      <c r="H4" s="102">
        <v>118.42044931932138</v>
      </c>
      <c r="I4" s="102">
        <v>106.87246495654891</v>
      </c>
      <c r="J4" s="102">
        <v>118.36685601239517</v>
      </c>
      <c r="K4" s="130"/>
      <c r="L4" s="100" t="s">
        <v>114</v>
      </c>
      <c r="M4" s="102">
        <v>7.400994259367045</v>
      </c>
      <c r="N4" s="102">
        <v>16</v>
      </c>
      <c r="O4" s="102">
        <v>29</v>
      </c>
      <c r="P4" s="102">
        <v>52</v>
      </c>
      <c r="Q4" s="102">
        <v>72</v>
      </c>
      <c r="R4" s="102">
        <v>79.523389722294922</v>
      </c>
      <c r="T4" s="100" t="s">
        <v>36</v>
      </c>
      <c r="U4" s="102">
        <v>1252.9000000000001</v>
      </c>
      <c r="V4" s="102">
        <v>1286.5999999999999</v>
      </c>
      <c r="W4" s="102">
        <v>803</v>
      </c>
      <c r="X4" s="102">
        <v>604</v>
      </c>
      <c r="Y4" s="87"/>
      <c r="Z4" s="87"/>
      <c r="AA4" s="87"/>
      <c r="AB4" s="87"/>
      <c r="AC4" s="87"/>
      <c r="AD4" s="87"/>
      <c r="AE4" s="87"/>
      <c r="AF4" s="87"/>
      <c r="AG4" s="87"/>
      <c r="AH4" s="87"/>
    </row>
    <row r="5" spans="1:34" ht="19.5" customHeight="1" x14ac:dyDescent="0.4">
      <c r="B5" s="91" t="s">
        <v>5</v>
      </c>
      <c r="C5" s="92">
        <v>211.89169911714066</v>
      </c>
      <c r="D5" s="92">
        <v>220.22177375526653</v>
      </c>
      <c r="E5" s="93">
        <v>-3.782584481125429E-2</v>
      </c>
      <c r="F5" s="87"/>
      <c r="G5" s="100" t="s">
        <v>83</v>
      </c>
      <c r="H5" s="102">
        <v>457.10053511343978</v>
      </c>
      <c r="I5" s="102">
        <v>489.27074172242021</v>
      </c>
      <c r="J5" s="102">
        <v>513.92713522920019</v>
      </c>
      <c r="K5" s="130"/>
      <c r="L5" s="130"/>
      <c r="M5" s="130"/>
      <c r="N5" s="130"/>
      <c r="O5" s="130"/>
      <c r="P5" s="130"/>
      <c r="Q5" s="130"/>
      <c r="R5" s="130"/>
      <c r="W5" s="87"/>
      <c r="X5" s="87"/>
      <c r="Y5" s="87"/>
      <c r="Z5" s="87"/>
      <c r="AA5" s="87"/>
      <c r="AB5" s="87"/>
      <c r="AC5" s="87"/>
      <c r="AD5" s="87"/>
      <c r="AE5" s="87"/>
      <c r="AF5" s="87"/>
      <c r="AG5" s="87"/>
      <c r="AH5" s="87"/>
    </row>
    <row r="6" spans="1:34" ht="19.5" customHeight="1" x14ac:dyDescent="0.4">
      <c r="B6" s="94" t="s">
        <v>72</v>
      </c>
      <c r="C6" s="95">
        <v>513.92713522920019</v>
      </c>
      <c r="D6" s="95">
        <v>489.27074172242021</v>
      </c>
      <c r="E6" s="96">
        <v>5.0394171169892643E-2</v>
      </c>
      <c r="F6" s="87"/>
      <c r="W6" s="87"/>
      <c r="X6" s="87"/>
      <c r="Y6" s="87"/>
      <c r="Z6" s="87"/>
      <c r="AA6" s="87"/>
      <c r="AB6" s="87"/>
      <c r="AC6" s="87"/>
      <c r="AD6" s="87"/>
      <c r="AE6" s="87"/>
      <c r="AF6" s="87"/>
      <c r="AG6" s="87"/>
      <c r="AH6" s="87"/>
    </row>
    <row r="7" spans="1:34" ht="19.5" customHeight="1" x14ac:dyDescent="0.4">
      <c r="A7" s="107"/>
      <c r="B7" s="97" t="s">
        <v>73</v>
      </c>
      <c r="C7" s="92">
        <v>56.313554928164649</v>
      </c>
      <c r="D7" s="92">
        <v>39.319504810784707</v>
      </c>
      <c r="E7" s="93">
        <v>0.43220407274098599</v>
      </c>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row>
    <row r="8" spans="1:34" ht="19.5" customHeight="1" x14ac:dyDescent="0.4">
      <c r="B8" s="91" t="s">
        <v>74</v>
      </c>
      <c r="C8" s="98">
        <v>0.186446847605231</v>
      </c>
      <c r="D8" s="98">
        <v>0.14614255950457672</v>
      </c>
      <c r="E8" s="98" t="s">
        <v>80</v>
      </c>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row>
    <row r="9" spans="1:34" x14ac:dyDescent="0.35">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row>
    <row r="10" spans="1:34" x14ac:dyDescent="0.35">
      <c r="B10" s="126" t="s">
        <v>77</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FEB93-0499-4CC8-B887-1DD22CCC5506}">
  <sheetPr>
    <tabColor theme="4"/>
  </sheetPr>
  <dimension ref="B1:W40"/>
  <sheetViews>
    <sheetView showGridLines="0" zoomScale="70" zoomScaleNormal="70" workbookViewId="0">
      <selection activeCell="G62" sqref="G62"/>
    </sheetView>
  </sheetViews>
  <sheetFormatPr defaultColWidth="42.26953125" defaultRowHeight="14.5" x14ac:dyDescent="0.35"/>
  <cols>
    <col min="1" max="1" width="25.81640625" style="110" customWidth="1"/>
    <col min="2" max="2" width="26" style="110" bestFit="1" customWidth="1"/>
    <col min="3" max="5" width="21.26953125" style="110" customWidth="1"/>
    <col min="6" max="6" width="10.7265625" style="110" customWidth="1"/>
    <col min="7" max="7" width="24.6328125" style="110" customWidth="1"/>
    <col min="8" max="8" width="6.26953125" style="110" bestFit="1" customWidth="1"/>
    <col min="9" max="11" width="6.54296875" style="110" bestFit="1" customWidth="1"/>
    <col min="12" max="12" width="6.54296875" style="110" customWidth="1"/>
    <col min="13" max="13" width="12.7265625" style="110" customWidth="1"/>
    <col min="14" max="14" width="10.7265625" style="110" customWidth="1"/>
    <col min="15" max="15" width="5.26953125" style="110" customWidth="1"/>
    <col min="16" max="16" width="10.7265625" style="110" customWidth="1"/>
    <col min="17" max="23" width="13.7265625" style="110" customWidth="1"/>
    <col min="24" max="16384" width="42.26953125" style="110"/>
  </cols>
  <sheetData>
    <row r="1" spans="2:23" s="87" customFormat="1" x14ac:dyDescent="0.35"/>
    <row r="2" spans="2:23" s="87" customFormat="1" x14ac:dyDescent="0.35"/>
    <row r="3" spans="2:23" s="87" customFormat="1" x14ac:dyDescent="0.35"/>
    <row r="4" spans="2:23" s="87" customFormat="1" x14ac:dyDescent="0.35"/>
    <row r="6" spans="2:23" ht="19.5" customHeight="1" x14ac:dyDescent="0.35">
      <c r="B6" s="89" t="s">
        <v>57</v>
      </c>
      <c r="C6" s="90" t="s">
        <v>58</v>
      </c>
      <c r="D6" s="90" t="s">
        <v>59</v>
      </c>
      <c r="E6" s="90" t="s">
        <v>60</v>
      </c>
    </row>
    <row r="7" spans="2:23" ht="19.5" customHeight="1" x14ac:dyDescent="0.4">
      <c r="B7" s="91" t="s">
        <v>84</v>
      </c>
      <c r="C7" s="92">
        <v>91.107447540869828</v>
      </c>
      <c r="D7" s="92">
        <v>88.034378115968565</v>
      </c>
      <c r="E7" s="93">
        <v>3.5227272727272663E-2</v>
      </c>
      <c r="G7" s="114" t="s">
        <v>85</v>
      </c>
      <c r="H7" s="108" t="s">
        <v>63</v>
      </c>
      <c r="I7" s="108" t="s">
        <v>48</v>
      </c>
      <c r="J7" s="108" t="s">
        <v>49</v>
      </c>
      <c r="K7" s="108" t="s">
        <v>50</v>
      </c>
      <c r="L7" s="108" t="s">
        <v>36</v>
      </c>
      <c r="M7" s="108" t="s">
        <v>51</v>
      </c>
      <c r="N7" s="125" t="s">
        <v>53</v>
      </c>
      <c r="P7" s="114" t="s">
        <v>115</v>
      </c>
      <c r="Q7" s="108" t="s">
        <v>63</v>
      </c>
      <c r="R7" s="108" t="s">
        <v>48</v>
      </c>
      <c r="S7" s="108" t="s">
        <v>49</v>
      </c>
      <c r="T7" s="108" t="s">
        <v>50</v>
      </c>
      <c r="U7" s="108" t="s">
        <v>36</v>
      </c>
      <c r="V7" s="108" t="s">
        <v>0</v>
      </c>
      <c r="W7" s="125" t="s">
        <v>53</v>
      </c>
    </row>
    <row r="8" spans="2:23" ht="19.5" customHeight="1" x14ac:dyDescent="0.4">
      <c r="B8" s="91" t="s">
        <v>86</v>
      </c>
      <c r="C8" s="92">
        <v>123.32680105609668</v>
      </c>
      <c r="D8" s="92">
        <v>113.63982757714022</v>
      </c>
      <c r="E8" s="93">
        <v>8.5387323943661997E-2</v>
      </c>
      <c r="G8" s="111" t="s">
        <v>87</v>
      </c>
      <c r="H8" s="112">
        <v>58.707050355250594</v>
      </c>
      <c r="I8" s="112">
        <v>74.641393152158997</v>
      </c>
      <c r="J8" s="112">
        <v>59.271701188868825</v>
      </c>
      <c r="K8" s="112">
        <v>84.280415986297029</v>
      </c>
      <c r="L8" s="112">
        <v>113.63982757714022</v>
      </c>
      <c r="M8" s="112">
        <v>123.32680105609668</v>
      </c>
      <c r="N8" s="118">
        <v>0.16004127299549453</v>
      </c>
      <c r="P8" s="111" t="s">
        <v>116</v>
      </c>
      <c r="Q8" s="131">
        <v>233.9</v>
      </c>
      <c r="R8" s="131">
        <v>240.2</v>
      </c>
      <c r="S8" s="131">
        <v>210.1</v>
      </c>
      <c r="T8" s="131">
        <v>230</v>
      </c>
      <c r="U8" s="132">
        <v>231.6</v>
      </c>
      <c r="V8" s="131">
        <v>289.2</v>
      </c>
      <c r="W8" s="118">
        <v>4.2999999999999997E-2</v>
      </c>
    </row>
    <row r="9" spans="2:23" ht="19.5" customHeight="1" x14ac:dyDescent="0.4">
      <c r="B9" s="91" t="s">
        <v>88</v>
      </c>
      <c r="C9" s="92">
        <v>8.9699757933233979</v>
      </c>
      <c r="D9" s="92">
        <v>7.0537010249907883</v>
      </c>
      <c r="E9" s="93">
        <v>0.26760563380281699</v>
      </c>
      <c r="F9" s="113"/>
      <c r="G9" s="111"/>
      <c r="H9" s="112"/>
      <c r="I9" s="112"/>
      <c r="J9" s="112"/>
      <c r="K9" s="112"/>
      <c r="L9" s="112"/>
      <c r="M9" s="112"/>
      <c r="N9" s="118"/>
    </row>
    <row r="10" spans="2:23" ht="19.5" customHeight="1" x14ac:dyDescent="0.4">
      <c r="B10" s="91" t="s">
        <v>5</v>
      </c>
      <c r="C10" s="92">
        <v>22.729262999020051</v>
      </c>
      <c r="D10" s="92">
        <v>26.759493490669751</v>
      </c>
      <c r="E10" s="93">
        <v>-0.15298507462686572</v>
      </c>
      <c r="F10" s="113"/>
      <c r="G10" s="111" t="s">
        <v>89</v>
      </c>
      <c r="H10" s="112">
        <v>75.695369354217078</v>
      </c>
      <c r="I10" s="112">
        <v>81.967386389158193</v>
      </c>
      <c r="J10" s="112">
        <v>77.021374538996426</v>
      </c>
      <c r="K10" s="112">
        <v>86.936979634521194</v>
      </c>
      <c r="L10" s="112">
        <v>95.088079140959351</v>
      </c>
      <c r="M10" s="112">
        <v>100.07742333419323</v>
      </c>
      <c r="N10" s="118">
        <v>5.7434219733196734E-2</v>
      </c>
    </row>
    <row r="11" spans="2:23" ht="19.5" customHeight="1" x14ac:dyDescent="0.4">
      <c r="B11" s="94" t="s">
        <v>72</v>
      </c>
      <c r="C11" s="95">
        <v>246.13348738930995</v>
      </c>
      <c r="D11" s="95">
        <v>235.48740020876934</v>
      </c>
      <c r="E11" s="96">
        <v>4.5010615711252644E-2</v>
      </c>
    </row>
    <row r="12" spans="2:23" ht="19.5" customHeight="1" x14ac:dyDescent="0.4">
      <c r="B12" s="97" t="s">
        <v>73</v>
      </c>
      <c r="C12" s="92">
        <v>74.750990585054069</v>
      </c>
      <c r="D12" s="92">
        <v>69.606315436387973</v>
      </c>
      <c r="E12" s="93">
        <v>7.3911039772931675E-2</v>
      </c>
      <c r="J12" s="115"/>
      <c r="K12" s="115"/>
      <c r="L12" s="115"/>
    </row>
    <row r="13" spans="2:23" ht="19.5" customHeight="1" x14ac:dyDescent="0.4">
      <c r="B13" s="91" t="s">
        <v>74</v>
      </c>
      <c r="C13" s="98">
        <v>0.33459971846576714</v>
      </c>
      <c r="D13" s="98">
        <v>0.3334787213211301</v>
      </c>
      <c r="E13" s="98" t="s">
        <v>90</v>
      </c>
      <c r="J13" s="115"/>
      <c r="K13" s="115"/>
      <c r="L13" s="115"/>
    </row>
    <row r="14" spans="2:23" ht="19.5" customHeight="1" x14ac:dyDescent="0.4">
      <c r="B14" s="126" t="s">
        <v>77</v>
      </c>
      <c r="C14" s="98"/>
      <c r="D14" s="98"/>
      <c r="E14" s="98"/>
      <c r="J14" s="115"/>
      <c r="K14" s="115"/>
      <c r="L14" s="115"/>
    </row>
    <row r="15" spans="2:23" ht="16" x14ac:dyDescent="0.4">
      <c r="B15" s="91"/>
      <c r="C15" s="98"/>
      <c r="D15" s="98"/>
      <c r="E15" s="98"/>
    </row>
    <row r="16" spans="2:23" ht="16" x14ac:dyDescent="0.4">
      <c r="B16" s="91"/>
      <c r="C16" s="98"/>
      <c r="D16" s="98"/>
      <c r="E16" s="98"/>
      <c r="F16" s="116"/>
    </row>
    <row r="17" spans="2:6" ht="16" x14ac:dyDescent="0.4">
      <c r="B17" s="91"/>
      <c r="C17" s="98"/>
      <c r="D17" s="98"/>
      <c r="E17" s="98"/>
      <c r="F17" s="116"/>
    </row>
    <row r="18" spans="2:6" ht="16" x14ac:dyDescent="0.4">
      <c r="B18" s="91"/>
      <c r="C18" s="98"/>
      <c r="D18" s="98"/>
      <c r="E18" s="98"/>
      <c r="F18" s="116"/>
    </row>
    <row r="19" spans="2:6" ht="16" x14ac:dyDescent="0.4">
      <c r="B19" s="91"/>
      <c r="C19" s="98"/>
      <c r="D19" s="98"/>
      <c r="E19" s="98"/>
      <c r="F19" s="116"/>
    </row>
    <row r="20" spans="2:6" ht="16" x14ac:dyDescent="0.4">
      <c r="B20" s="91"/>
      <c r="C20" s="98"/>
      <c r="D20" s="98"/>
      <c r="E20" s="98"/>
      <c r="F20" s="116"/>
    </row>
    <row r="21" spans="2:6" ht="16" x14ac:dyDescent="0.4">
      <c r="B21" s="91"/>
      <c r="C21" s="98"/>
      <c r="D21" s="98"/>
      <c r="E21" s="98"/>
      <c r="F21" s="116"/>
    </row>
    <row r="22" spans="2:6" ht="16" x14ac:dyDescent="0.4">
      <c r="B22" s="91"/>
      <c r="C22" s="98"/>
      <c r="D22" s="98"/>
      <c r="E22" s="98"/>
      <c r="F22" s="116"/>
    </row>
    <row r="23" spans="2:6" ht="16" x14ac:dyDescent="0.4">
      <c r="B23" s="91"/>
      <c r="C23" s="98"/>
      <c r="D23" s="98"/>
      <c r="E23" s="98"/>
      <c r="F23" s="116"/>
    </row>
    <row r="24" spans="2:6" ht="16" x14ac:dyDescent="0.4">
      <c r="B24" s="91"/>
      <c r="C24" s="98"/>
      <c r="D24" s="98"/>
      <c r="E24" s="98"/>
      <c r="F24" s="116"/>
    </row>
    <row r="25" spans="2:6" ht="16" x14ac:dyDescent="0.4">
      <c r="B25" s="91"/>
      <c r="C25" s="98"/>
      <c r="D25" s="98"/>
      <c r="E25" s="98"/>
      <c r="F25" s="116"/>
    </row>
    <row r="26" spans="2:6" ht="16" x14ac:dyDescent="0.4">
      <c r="B26" s="91"/>
      <c r="C26" s="98"/>
      <c r="D26" s="98"/>
      <c r="E26" s="98"/>
      <c r="F26" s="116"/>
    </row>
    <row r="27" spans="2:6" ht="16" x14ac:dyDescent="0.4">
      <c r="B27" s="91"/>
      <c r="C27" s="98"/>
      <c r="D27" s="98"/>
      <c r="E27" s="98"/>
      <c r="F27" s="116"/>
    </row>
    <row r="28" spans="2:6" ht="16" x14ac:dyDescent="0.4">
      <c r="B28" s="91"/>
      <c r="C28" s="98"/>
      <c r="D28" s="98"/>
      <c r="E28" s="98"/>
      <c r="F28" s="116"/>
    </row>
    <row r="29" spans="2:6" ht="16" x14ac:dyDescent="0.4">
      <c r="B29" s="91"/>
      <c r="C29" s="98"/>
      <c r="D29" s="98"/>
      <c r="E29" s="98"/>
      <c r="F29" s="116"/>
    </row>
    <row r="30" spans="2:6" ht="16" x14ac:dyDescent="0.4">
      <c r="B30" s="91"/>
      <c r="C30" s="98"/>
      <c r="D30" s="98"/>
      <c r="E30" s="98"/>
      <c r="F30" s="116"/>
    </row>
    <row r="31" spans="2:6" ht="16" x14ac:dyDescent="0.4">
      <c r="B31" s="91"/>
      <c r="C31" s="98"/>
      <c r="D31" s="98"/>
      <c r="E31" s="98"/>
      <c r="F31" s="116"/>
    </row>
    <row r="32" spans="2:6" ht="16" x14ac:dyDescent="0.4">
      <c r="B32" s="91"/>
      <c r="C32" s="98"/>
      <c r="D32" s="98"/>
      <c r="E32" s="98"/>
      <c r="F32" s="116"/>
    </row>
    <row r="33" spans="2:6" ht="16" x14ac:dyDescent="0.4">
      <c r="B33" s="91"/>
      <c r="C33" s="98"/>
      <c r="D33" s="98"/>
      <c r="E33" s="98"/>
      <c r="F33" s="116"/>
    </row>
    <row r="34" spans="2:6" ht="16" x14ac:dyDescent="0.4">
      <c r="B34" s="91"/>
      <c r="C34" s="98"/>
      <c r="D34" s="98"/>
      <c r="E34" s="98"/>
      <c r="F34" s="116"/>
    </row>
    <row r="35" spans="2:6" ht="16" x14ac:dyDescent="0.4">
      <c r="B35" s="91"/>
      <c r="C35" s="98"/>
      <c r="D35" s="98"/>
      <c r="E35" s="98"/>
      <c r="F35" s="116"/>
    </row>
    <row r="36" spans="2:6" ht="16" x14ac:dyDescent="0.4">
      <c r="B36" s="91"/>
      <c r="C36" s="98"/>
      <c r="D36" s="98"/>
      <c r="E36" s="98"/>
      <c r="F36" s="116"/>
    </row>
    <row r="37" spans="2:6" ht="16" x14ac:dyDescent="0.4">
      <c r="B37" s="91"/>
      <c r="C37" s="98"/>
      <c r="D37" s="98"/>
      <c r="E37" s="98"/>
      <c r="F37" s="116"/>
    </row>
    <row r="38" spans="2:6" ht="16" x14ac:dyDescent="0.4">
      <c r="B38" s="91"/>
      <c r="C38" s="98"/>
      <c r="D38" s="98"/>
      <c r="E38" s="98"/>
      <c r="F38" s="116"/>
    </row>
    <row r="39" spans="2:6" ht="16" x14ac:dyDescent="0.4">
      <c r="B39" s="91"/>
      <c r="C39" s="98"/>
      <c r="D39" s="98"/>
      <c r="E39" s="98"/>
      <c r="F39" s="116"/>
    </row>
    <row r="40" spans="2:6" ht="16" x14ac:dyDescent="0.4">
      <c r="B40" s="91"/>
      <c r="C40" s="98"/>
      <c r="D40" s="98"/>
      <c r="E40" s="98"/>
      <c r="F40" s="116"/>
    </row>
  </sheetData>
  <phoneticPr fontId="33" type="noConversion"/>
  <pageMargins left="0.7" right="0.7" top="0.75" bottom="0.75" header="0.3" footer="0.3"/>
  <pageSetup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D7645-0BA8-4C51-B9CA-7ED20C9CC634}">
  <sheetPr>
    <tabColor rgb="FF93186C"/>
  </sheetPr>
  <dimension ref="A1:J62"/>
  <sheetViews>
    <sheetView showGridLines="0" zoomScale="110" zoomScaleNormal="110" workbookViewId="0">
      <selection activeCell="D39" sqref="D39"/>
    </sheetView>
  </sheetViews>
  <sheetFormatPr defaultColWidth="8.7265625" defaultRowHeight="13" x14ac:dyDescent="0.3"/>
  <cols>
    <col min="1" max="1" width="10.453125" style="133" customWidth="1"/>
    <col min="2" max="2" width="36.6328125" style="1" customWidth="1"/>
    <col min="3" max="8" width="11.54296875" style="1" customWidth="1"/>
    <col min="9" max="9" width="2.54296875" style="1" customWidth="1"/>
    <col min="10" max="10" width="11.54296875" style="1" customWidth="1"/>
    <col min="11" max="16384" width="8.7265625" style="1"/>
  </cols>
  <sheetData>
    <row r="1" spans="2:10" ht="42.5" customHeight="1" x14ac:dyDescent="0.3"/>
    <row r="2" spans="2:10" x14ac:dyDescent="0.3">
      <c r="B2" s="4"/>
      <c r="C2" s="4" t="s">
        <v>49</v>
      </c>
      <c r="D2" s="4" t="s">
        <v>124</v>
      </c>
      <c r="E2" s="4" t="s">
        <v>50</v>
      </c>
      <c r="F2" s="4" t="s">
        <v>125</v>
      </c>
      <c r="G2" s="4" t="s">
        <v>36</v>
      </c>
      <c r="H2" s="4" t="s">
        <v>126</v>
      </c>
      <c r="J2" s="135" t="s">
        <v>0</v>
      </c>
    </row>
    <row r="3" spans="2:10" x14ac:dyDescent="0.3">
      <c r="B3" s="140" t="s">
        <v>6</v>
      </c>
      <c r="C3" s="141">
        <v>1510.6396799484319</v>
      </c>
      <c r="D3" s="141">
        <v>1705.269735969104</v>
      </c>
      <c r="E3" s="141">
        <v>1611.7373628388143</v>
      </c>
      <c r="F3" s="141">
        <v>1697.7801487645659</v>
      </c>
      <c r="G3" s="141">
        <v>1507.568023432829</v>
      </c>
      <c r="H3" s="141">
        <v>1612.5971440720268</v>
      </c>
      <c r="I3" s="137"/>
      <c r="J3" s="141">
        <v>1583.5296738004424</v>
      </c>
    </row>
    <row r="4" spans="2:10" x14ac:dyDescent="0.3">
      <c r="B4" s="136" t="s">
        <v>7</v>
      </c>
      <c r="C4" s="141">
        <v>970.45376296981999</v>
      </c>
      <c r="D4" s="141">
        <v>1029.4150114449169</v>
      </c>
      <c r="E4" s="141">
        <v>990.10307664004586</v>
      </c>
      <c r="F4" s="141">
        <v>1032.5610630951264</v>
      </c>
      <c r="G4" s="141">
        <v>908.871042492225</v>
      </c>
      <c r="H4" s="141">
        <v>967.47101859381053</v>
      </c>
      <c r="I4" s="137"/>
      <c r="J4" s="141">
        <v>978.71214353777884</v>
      </c>
    </row>
    <row r="5" spans="2:10" x14ac:dyDescent="0.3">
      <c r="B5" s="136" t="s">
        <v>9</v>
      </c>
      <c r="C5" s="141">
        <v>540.26935735599272</v>
      </c>
      <c r="D5" s="141">
        <v>676.06673462746232</v>
      </c>
      <c r="E5" s="141">
        <v>621.70059417749007</v>
      </c>
      <c r="F5" s="141">
        <v>665.58494961195004</v>
      </c>
      <c r="G5" s="141">
        <v>598.80394562232891</v>
      </c>
      <c r="H5" s="141">
        <v>645.14645189284943</v>
      </c>
      <c r="I5" s="137"/>
      <c r="J5" s="141">
        <v>604.90639059336945</v>
      </c>
    </row>
    <row r="6" spans="2:10" x14ac:dyDescent="0.3">
      <c r="B6" s="142" t="s">
        <v>13</v>
      </c>
      <c r="C6" s="143">
        <v>440.68374059465401</v>
      </c>
      <c r="D6" s="143">
        <v>591.84574957634618</v>
      </c>
      <c r="E6" s="143">
        <v>546.04580774337705</v>
      </c>
      <c r="F6" s="143">
        <v>602.72597519629119</v>
      </c>
      <c r="G6" s="143">
        <v>564.62379491138893</v>
      </c>
      <c r="H6" s="143">
        <v>609.6576001703794</v>
      </c>
      <c r="I6" s="137"/>
      <c r="J6" s="143">
        <v>568.75564130482303</v>
      </c>
    </row>
    <row r="7" spans="2:10" x14ac:dyDescent="0.3">
      <c r="B7" s="142" t="s">
        <v>128</v>
      </c>
      <c r="C7" s="143">
        <v>96.542715526370159</v>
      </c>
      <c r="D7" s="143">
        <v>160.56870275472227</v>
      </c>
      <c r="E7" s="143">
        <v>115.23966200610808</v>
      </c>
      <c r="F7" s="143">
        <v>196.91009860548766</v>
      </c>
      <c r="G7" s="143">
        <v>170.39897058150009</v>
      </c>
      <c r="H7" s="143">
        <v>242.73255685511512</v>
      </c>
      <c r="I7" s="137"/>
      <c r="J7" s="143">
        <v>193.29461779919521</v>
      </c>
    </row>
    <row r="8" spans="2:10" x14ac:dyDescent="0.3">
      <c r="B8" s="136" t="s">
        <v>129</v>
      </c>
      <c r="C8" s="144">
        <v>0.2917199557539078</v>
      </c>
      <c r="D8" s="144">
        <v>0.34706869950987579</v>
      </c>
      <c r="E8" s="144">
        <v>0.33879329246398171</v>
      </c>
      <c r="F8" s="144">
        <v>0.35500825924656998</v>
      </c>
      <c r="G8" s="144">
        <v>0.374526247661916</v>
      </c>
      <c r="H8" s="144">
        <v>0.37805945670405389</v>
      </c>
      <c r="I8" s="145"/>
      <c r="J8" s="144">
        <v>0.35916955060262296</v>
      </c>
    </row>
    <row r="9" spans="2:10" x14ac:dyDescent="0.3">
      <c r="B9" s="136" t="s">
        <v>130</v>
      </c>
      <c r="C9" s="144">
        <v>8.2762817704482863E-2</v>
      </c>
      <c r="D9" s="144">
        <v>0.12603581176134557</v>
      </c>
      <c r="E9" s="144">
        <v>9.7583720658134573E-2</v>
      </c>
      <c r="F9" s="144">
        <v>0.15241141171356196</v>
      </c>
      <c r="G9" s="144">
        <v>0.15305161132595643</v>
      </c>
      <c r="H9" s="144">
        <v>0.19486071551867609</v>
      </c>
      <c r="I9" s="145"/>
      <c r="J9" s="144">
        <v>0.16000300790193012</v>
      </c>
    </row>
    <row r="10" spans="2:10" x14ac:dyDescent="0.3">
      <c r="B10" s="142" t="s">
        <v>131</v>
      </c>
      <c r="C10" s="143">
        <v>387.02917925161853</v>
      </c>
      <c r="D10" s="143">
        <v>511.66129865069598</v>
      </c>
      <c r="E10" s="143">
        <v>460.69216173084743</v>
      </c>
      <c r="F10" s="143">
        <v>525.10400289896756</v>
      </c>
      <c r="G10" s="143">
        <v>505.37774482376915</v>
      </c>
      <c r="H10" s="143">
        <v>552.80872623680466</v>
      </c>
      <c r="I10" s="146"/>
      <c r="J10" s="143">
        <v>522.92500273158998</v>
      </c>
    </row>
    <row r="11" spans="2:10" x14ac:dyDescent="0.3">
      <c r="B11" s="142" t="s">
        <v>21</v>
      </c>
      <c r="C11" s="143">
        <v>268.93149540362401</v>
      </c>
      <c r="D11" s="143">
        <v>383.13248447730655</v>
      </c>
      <c r="E11" s="143">
        <v>331.14545339438575</v>
      </c>
      <c r="F11" s="143">
        <v>377.21947142717215</v>
      </c>
      <c r="G11" s="143">
        <v>384.11132551660921</v>
      </c>
      <c r="H11" s="143">
        <v>409.71396337995742</v>
      </c>
      <c r="I11" s="146"/>
      <c r="J11" s="143">
        <v>396.04069413668282</v>
      </c>
    </row>
    <row r="12" spans="2:10" x14ac:dyDescent="0.3">
      <c r="B12" s="147" t="s">
        <v>132</v>
      </c>
      <c r="C12" s="148">
        <v>44.545000000000002</v>
      </c>
      <c r="D12" s="148">
        <v>63.460999999999999</v>
      </c>
      <c r="E12" s="149">
        <v>54.971887340168848</v>
      </c>
      <c r="F12" s="149">
        <v>63.355246624694175</v>
      </c>
      <c r="G12" s="149">
        <v>65.339805043101208</v>
      </c>
      <c r="H12" s="149">
        <v>69.942506000425951</v>
      </c>
      <c r="I12" s="150"/>
      <c r="J12" s="148">
        <v>68.473296634498212</v>
      </c>
    </row>
    <row r="13" spans="2:10" x14ac:dyDescent="0.3">
      <c r="B13" s="147" t="s">
        <v>134</v>
      </c>
      <c r="C13" s="148">
        <v>66.349406291666668</v>
      </c>
      <c r="D13" s="148">
        <v>94.272256638333317</v>
      </c>
      <c r="E13" s="148">
        <v>83.696539824956503</v>
      </c>
      <c r="F13" s="148">
        <v>96.615073740908571</v>
      </c>
      <c r="G13" s="148">
        <v>98.861462129567855</v>
      </c>
      <c r="H13" s="148">
        <v>110.02509622899305</v>
      </c>
      <c r="I13" s="150"/>
      <c r="J13" s="148">
        <v>104.49203684942249</v>
      </c>
    </row>
    <row r="14" spans="2:10" x14ac:dyDescent="0.3">
      <c r="B14" s="136" t="s">
        <v>135</v>
      </c>
      <c r="C14" s="141">
        <v>177.05178574326217</v>
      </c>
      <c r="D14" s="141">
        <v>267.69245239056102</v>
      </c>
      <c r="E14" s="141">
        <v>105.21845339438576</v>
      </c>
      <c r="F14" s="151">
        <v>247.40647142717216</v>
      </c>
      <c r="G14" s="151">
        <v>287.77132551660918</v>
      </c>
      <c r="H14" s="151">
        <v>319.2269633799574</v>
      </c>
      <c r="I14" s="146"/>
      <c r="J14" s="141">
        <v>280.44069413668285</v>
      </c>
    </row>
    <row r="15" spans="2:10" x14ac:dyDescent="0.3">
      <c r="B15" s="136" t="s">
        <v>136</v>
      </c>
      <c r="C15" s="151">
        <v>29.326351261364277</v>
      </c>
      <c r="D15" s="151">
        <v>44.339811970071523</v>
      </c>
      <c r="E15" s="151">
        <v>17.47</v>
      </c>
      <c r="F15" s="151">
        <v>41.433391820566406</v>
      </c>
      <c r="G15" s="151">
        <v>48.951751893701996</v>
      </c>
      <c r="H15" s="151">
        <v>54.501830050553323</v>
      </c>
      <c r="I15" s="152"/>
      <c r="J15" s="151">
        <v>48.47668109691368</v>
      </c>
    </row>
    <row r="16" spans="2:10" x14ac:dyDescent="0.3">
      <c r="B16" s="136" t="s">
        <v>137</v>
      </c>
      <c r="C16" s="153">
        <v>0.82981973365514017</v>
      </c>
      <c r="D16" s="153">
        <v>0.84638321145871387</v>
      </c>
      <c r="E16" s="153">
        <v>0.85084126111657188</v>
      </c>
      <c r="F16" s="153">
        <v>0.8579158849038091</v>
      </c>
      <c r="G16" s="153">
        <v>0.84</v>
      </c>
      <c r="H16" s="153">
        <v>0.84454255475055384</v>
      </c>
      <c r="I16" s="152"/>
      <c r="J16" s="153">
        <v>0.8220720469182855</v>
      </c>
    </row>
    <row r="17" spans="2:10" x14ac:dyDescent="0.3">
      <c r="B17" s="136" t="s">
        <v>138</v>
      </c>
      <c r="C17" s="153">
        <v>0.17018026634485983</v>
      </c>
      <c r="D17" s="153">
        <v>0.15361678854128613</v>
      </c>
      <c r="E17" s="153">
        <v>0.14915873888342812</v>
      </c>
      <c r="F17" s="153">
        <v>0.1420841150961909</v>
      </c>
      <c r="G17" s="153">
        <v>0.16</v>
      </c>
      <c r="H17" s="153">
        <v>0.15545744524944621</v>
      </c>
      <c r="I17" s="152"/>
      <c r="J17" s="153">
        <v>0.1779279530817145</v>
      </c>
    </row>
    <row r="18" spans="2:10" ht="13.5" x14ac:dyDescent="0.3">
      <c r="B18" s="154" t="s">
        <v>139</v>
      </c>
      <c r="C18" s="155">
        <v>603729336</v>
      </c>
      <c r="D18" s="155">
        <v>603729336</v>
      </c>
      <c r="E18" s="155">
        <v>602390548</v>
      </c>
      <c r="F18" s="155">
        <v>598649609</v>
      </c>
      <c r="G18" s="155">
        <v>587867266</v>
      </c>
      <c r="H18" s="155">
        <v>586791638</v>
      </c>
      <c r="I18" s="156"/>
      <c r="J18" s="155">
        <v>578387070</v>
      </c>
    </row>
    <row r="19" spans="2:10" x14ac:dyDescent="0.3">
      <c r="B19" s="154" t="s">
        <v>140</v>
      </c>
      <c r="C19" s="157">
        <v>247.49999999999994</v>
      </c>
      <c r="D19" s="157">
        <v>376.2000000000001</v>
      </c>
      <c r="E19" s="157">
        <v>369.9</v>
      </c>
      <c r="F19" s="157">
        <v>361.24300000000005</v>
      </c>
      <c r="G19" s="157">
        <v>354.21300000000002</v>
      </c>
      <c r="H19" s="157">
        <v>469.44004903873673</v>
      </c>
      <c r="I19" s="158"/>
      <c r="J19" s="157">
        <v>336.93184523073995</v>
      </c>
    </row>
    <row r="20" spans="2:10" x14ac:dyDescent="0.3">
      <c r="B20" s="154" t="s">
        <v>141</v>
      </c>
      <c r="C20" s="157">
        <v>0.45810482610235836</v>
      </c>
      <c r="D20" s="157">
        <v>0.55645394268259651</v>
      </c>
      <c r="E20" s="157">
        <v>0.59498093369104421</v>
      </c>
      <c r="F20" s="157">
        <v>0.54274514501959858</v>
      </c>
      <c r="G20" s="157">
        <v>0.59153417840604106</v>
      </c>
      <c r="H20" s="157">
        <v>0.72764881161697026</v>
      </c>
      <c r="I20" s="158"/>
      <c r="J20" s="157">
        <v>0.55699832316242215</v>
      </c>
    </row>
    <row r="21" spans="2:10" x14ac:dyDescent="0.3">
      <c r="B21" s="154" t="s">
        <v>142</v>
      </c>
      <c r="C21" s="155">
        <v>52.9</v>
      </c>
      <c r="D21" s="155">
        <v>39</v>
      </c>
      <c r="E21" s="155">
        <v>44.935637225344848</v>
      </c>
      <c r="F21" s="155">
        <v>45.443108258328039</v>
      </c>
      <c r="G21" s="155">
        <v>45.1</v>
      </c>
      <c r="H21" s="155">
        <v>38.116798553338079</v>
      </c>
      <c r="I21" s="159"/>
      <c r="J21" s="155">
        <v>38.799999999999997</v>
      </c>
    </row>
    <row r="22" spans="2:10" x14ac:dyDescent="0.3">
      <c r="B22" s="154" t="s">
        <v>143</v>
      </c>
      <c r="C22" s="155">
        <v>30</v>
      </c>
      <c r="D22" s="155">
        <v>40</v>
      </c>
      <c r="E22" s="155">
        <v>40</v>
      </c>
      <c r="F22" s="155">
        <v>42</v>
      </c>
      <c r="G22" s="155">
        <v>45</v>
      </c>
      <c r="H22" s="155">
        <v>48</v>
      </c>
      <c r="I22" s="159"/>
      <c r="J22" s="155">
        <v>55</v>
      </c>
    </row>
    <row r="23" spans="2:10" x14ac:dyDescent="0.3">
      <c r="B23" s="154" t="s">
        <v>144</v>
      </c>
      <c r="C23" s="160">
        <v>0</v>
      </c>
      <c r="D23" s="160">
        <v>0</v>
      </c>
      <c r="E23" s="160">
        <v>0.2</v>
      </c>
      <c r="F23" s="160">
        <v>0</v>
      </c>
      <c r="G23" s="160">
        <v>0</v>
      </c>
      <c r="H23" s="160">
        <v>0</v>
      </c>
      <c r="I23" s="161"/>
      <c r="J23" s="160">
        <v>0.3</v>
      </c>
    </row>
    <row r="24" spans="2:10" x14ac:dyDescent="0.3">
      <c r="B24" s="154" t="s">
        <v>145</v>
      </c>
      <c r="C24" s="160">
        <v>0.45215174749450515</v>
      </c>
      <c r="D24" s="160">
        <v>0.42430298612089296</v>
      </c>
      <c r="E24" s="160">
        <v>0.47791700927728031</v>
      </c>
      <c r="F24" s="160">
        <v>0.43471477455609953</v>
      </c>
      <c r="G24" s="160">
        <v>0.45518242427997868</v>
      </c>
      <c r="H24" s="160">
        <v>0.43626410378318192</v>
      </c>
      <c r="I24" s="158"/>
      <c r="J24" s="160">
        <v>0.52635589905532576</v>
      </c>
    </row>
    <row r="25" spans="2:10" x14ac:dyDescent="0.3">
      <c r="B25" s="154" t="s">
        <v>146</v>
      </c>
      <c r="C25" s="162">
        <v>0.22321775751428319</v>
      </c>
      <c r="D25" s="162">
        <v>0.30080591503809961</v>
      </c>
      <c r="E25" s="162">
        <v>0.3410622848479069</v>
      </c>
      <c r="F25" s="162">
        <v>0.34650171888271292</v>
      </c>
      <c r="G25" s="162">
        <v>0.37750944051543467</v>
      </c>
      <c r="H25" s="162">
        <v>0.38706439316225766</v>
      </c>
      <c r="I25" s="162"/>
      <c r="J25" s="162">
        <v>0.38665484384790466</v>
      </c>
    </row>
    <row r="26" spans="2:10" x14ac:dyDescent="0.3">
      <c r="B26" s="154" t="s">
        <v>147</v>
      </c>
      <c r="C26" s="162">
        <v>0.15506280706356404</v>
      </c>
      <c r="D26" s="162">
        <v>0.22702708879740188</v>
      </c>
      <c r="E26" s="162">
        <v>0.25259651757192486</v>
      </c>
      <c r="F26" s="162">
        <v>0.30232990654277497</v>
      </c>
      <c r="G26" s="162">
        <v>0.31904063911308245</v>
      </c>
      <c r="H26" s="162">
        <v>0.35770617198985438</v>
      </c>
      <c r="I26" s="158"/>
      <c r="J26" s="162">
        <v>0.36063699883710815</v>
      </c>
    </row>
    <row r="27" spans="2:10" x14ac:dyDescent="0.3">
      <c r="B27" s="154" t="s">
        <v>148</v>
      </c>
      <c r="C27" s="163">
        <v>1.33</v>
      </c>
      <c r="D27" s="163">
        <v>0.85</v>
      </c>
      <c r="E27" s="163">
        <v>0.85152665027557162</v>
      </c>
      <c r="F27" s="163">
        <v>0.36</v>
      </c>
      <c r="G27" s="163">
        <v>0.39</v>
      </c>
      <c r="H27" s="163">
        <v>0.42411097797481001</v>
      </c>
      <c r="I27" s="161"/>
      <c r="J27" s="163">
        <v>0.30192616492238294</v>
      </c>
    </row>
    <row r="28" spans="2:10" ht="7.4" customHeight="1" x14ac:dyDescent="0.3">
      <c r="B28" s="21"/>
      <c r="C28" s="164"/>
      <c r="D28" s="164"/>
      <c r="E28" s="164"/>
      <c r="F28" s="164"/>
      <c r="G28" s="164"/>
      <c r="H28" s="164"/>
      <c r="I28" s="165"/>
      <c r="J28" s="164"/>
    </row>
    <row r="29" spans="2:10" ht="13.5" x14ac:dyDescent="0.3">
      <c r="B29" s="167" t="s">
        <v>149</v>
      </c>
      <c r="C29" s="168"/>
      <c r="D29" s="168"/>
      <c r="E29" s="168"/>
      <c r="F29" s="168"/>
      <c r="G29" s="168"/>
      <c r="H29" s="168"/>
      <c r="I29" s="168"/>
      <c r="J29" s="168"/>
    </row>
    <row r="30" spans="2:10" x14ac:dyDescent="0.3">
      <c r="B30" s="167" t="s">
        <v>150</v>
      </c>
      <c r="C30" s="21"/>
      <c r="D30" s="21"/>
      <c r="E30" s="21"/>
      <c r="F30" s="21"/>
      <c r="G30" s="21"/>
      <c r="H30" s="21"/>
      <c r="I30" s="36"/>
      <c r="J30" s="21"/>
    </row>
    <row r="31" spans="2:10" x14ac:dyDescent="0.3">
      <c r="B31" s="167" t="s">
        <v>151</v>
      </c>
      <c r="C31" s="21"/>
      <c r="D31" s="21"/>
      <c r="E31" s="21"/>
      <c r="F31" s="21"/>
      <c r="G31" s="21"/>
      <c r="H31" s="21"/>
      <c r="I31" s="36"/>
      <c r="J31" s="21"/>
    </row>
    <row r="32" spans="2:10" ht="7.4" customHeight="1" x14ac:dyDescent="0.3">
      <c r="B32" s="21"/>
      <c r="C32" s="164"/>
      <c r="D32" s="164"/>
      <c r="E32" s="164"/>
      <c r="F32" s="164"/>
      <c r="G32" s="164"/>
      <c r="H32" s="164"/>
      <c r="I32" s="165"/>
      <c r="J32" s="164"/>
    </row>
    <row r="33" spans="2:10" ht="26" customHeight="1" x14ac:dyDescent="0.3">
      <c r="B33" s="169" t="s">
        <v>153</v>
      </c>
      <c r="C33" s="169"/>
      <c r="D33" s="169"/>
      <c r="E33" s="169"/>
      <c r="F33" s="169"/>
      <c r="G33" s="169"/>
      <c r="H33" s="169"/>
      <c r="I33" s="169"/>
      <c r="J33" s="169"/>
    </row>
    <row r="34" spans="2:10" ht="12.75" customHeight="1" x14ac:dyDescent="0.3">
      <c r="B34" s="169" t="s">
        <v>152</v>
      </c>
      <c r="C34" s="169"/>
      <c r="D34" s="169"/>
      <c r="E34" s="169"/>
      <c r="F34" s="169"/>
      <c r="G34" s="169"/>
      <c r="H34" s="169"/>
      <c r="I34" s="169"/>
      <c r="J34" s="169"/>
    </row>
    <row r="35" spans="2:10" ht="15" customHeight="1" x14ac:dyDescent="0.3">
      <c r="B35" s="169"/>
      <c r="C35" s="169"/>
      <c r="D35" s="169"/>
      <c r="E35" s="169"/>
      <c r="F35" s="169"/>
      <c r="G35" s="169"/>
      <c r="H35" s="169"/>
      <c r="I35" s="169"/>
      <c r="J35" s="169"/>
    </row>
    <row r="36" spans="2:10" ht="15.75" customHeight="1" x14ac:dyDescent="0.3">
      <c r="B36" s="170"/>
      <c r="C36" s="171"/>
      <c r="D36" s="171"/>
      <c r="E36" s="171"/>
      <c r="F36" s="171"/>
      <c r="G36" s="171"/>
      <c r="H36" s="171"/>
      <c r="I36" s="36"/>
      <c r="J36" s="138"/>
    </row>
    <row r="37" spans="2:10" ht="14.15" customHeight="1" x14ac:dyDescent="0.3">
      <c r="B37" s="21"/>
      <c r="C37" s="171"/>
      <c r="D37" s="171"/>
      <c r="E37" s="171"/>
      <c r="F37" s="171"/>
      <c r="G37" s="171"/>
      <c r="H37" s="171"/>
      <c r="I37" s="36"/>
      <c r="J37" s="138"/>
    </row>
    <row r="38" spans="2:10" ht="34.4" customHeight="1" x14ac:dyDescent="0.3">
      <c r="B38" s="21"/>
      <c r="C38" s="166"/>
      <c r="D38" s="166"/>
      <c r="E38" s="166"/>
      <c r="F38" s="166"/>
      <c r="G38" s="166"/>
      <c r="H38" s="166"/>
      <c r="I38" s="166"/>
      <c r="J38" s="166"/>
    </row>
    <row r="39" spans="2:10" x14ac:dyDescent="0.3">
      <c r="C39" s="139"/>
      <c r="D39" s="139"/>
      <c r="E39" s="139"/>
      <c r="F39" s="139"/>
      <c r="G39" s="139"/>
      <c r="H39" s="139"/>
      <c r="I39" s="139"/>
      <c r="J39" s="139"/>
    </row>
    <row r="40" spans="2:10" x14ac:dyDescent="0.3">
      <c r="C40" s="172"/>
      <c r="D40" s="172"/>
      <c r="E40" s="172"/>
      <c r="F40" s="172"/>
      <c r="G40" s="172"/>
      <c r="H40" s="172"/>
      <c r="J40" s="139"/>
    </row>
    <row r="41" spans="2:10" x14ac:dyDescent="0.3">
      <c r="C41" s="172"/>
      <c r="D41" s="172"/>
      <c r="E41" s="172"/>
      <c r="F41" s="172"/>
      <c r="G41" s="172"/>
      <c r="H41" s="172"/>
      <c r="J41" s="139"/>
    </row>
    <row r="42" spans="2:10" x14ac:dyDescent="0.3">
      <c r="C42" s="172"/>
      <c r="D42" s="172"/>
      <c r="E42" s="172"/>
      <c r="F42" s="172"/>
      <c r="G42" s="172"/>
      <c r="H42" s="172"/>
      <c r="J42" s="139"/>
    </row>
    <row r="43" spans="2:10" x14ac:dyDescent="0.3">
      <c r="C43" s="172"/>
      <c r="D43" s="172"/>
      <c r="E43" s="172"/>
      <c r="F43" s="172"/>
      <c r="G43" s="172"/>
      <c r="H43" s="172"/>
      <c r="J43" s="139"/>
    </row>
    <row r="44" spans="2:10" x14ac:dyDescent="0.3">
      <c r="C44" s="172"/>
      <c r="D44" s="172"/>
      <c r="E44" s="172"/>
      <c r="F44" s="172"/>
      <c r="G44" s="172"/>
      <c r="H44" s="172"/>
      <c r="J44" s="139"/>
    </row>
    <row r="45" spans="2:10" x14ac:dyDescent="0.3">
      <c r="C45" s="172"/>
      <c r="D45" s="172"/>
      <c r="E45" s="172"/>
      <c r="F45" s="172"/>
      <c r="G45" s="172"/>
      <c r="H45" s="172"/>
      <c r="J45" s="139"/>
    </row>
    <row r="46" spans="2:10" x14ac:dyDescent="0.3">
      <c r="C46" s="172"/>
      <c r="D46" s="172"/>
      <c r="E46" s="172"/>
      <c r="F46" s="172"/>
      <c r="G46" s="172"/>
      <c r="H46" s="172"/>
      <c r="J46" s="139"/>
    </row>
    <row r="47" spans="2:10" x14ac:dyDescent="0.3">
      <c r="C47" s="172"/>
      <c r="D47" s="172"/>
      <c r="E47" s="172"/>
      <c r="F47" s="172"/>
      <c r="G47" s="172"/>
      <c r="H47" s="172"/>
      <c r="J47" s="139"/>
    </row>
    <row r="48" spans="2:10" x14ac:dyDescent="0.3">
      <c r="C48" s="172"/>
      <c r="D48" s="172"/>
      <c r="E48" s="172"/>
      <c r="F48" s="172"/>
      <c r="G48" s="172"/>
      <c r="H48" s="172"/>
      <c r="J48" s="139"/>
    </row>
    <row r="49" spans="3:10" x14ac:dyDescent="0.3">
      <c r="C49" s="172"/>
      <c r="D49" s="172"/>
      <c r="E49" s="172"/>
      <c r="F49" s="172"/>
      <c r="G49" s="172"/>
      <c r="H49" s="172"/>
      <c r="J49" s="139"/>
    </row>
    <row r="50" spans="3:10" x14ac:dyDescent="0.3">
      <c r="C50" s="172"/>
      <c r="D50" s="172"/>
      <c r="E50" s="172"/>
      <c r="F50" s="172"/>
      <c r="G50" s="172"/>
      <c r="H50" s="172"/>
      <c r="J50" s="139"/>
    </row>
    <row r="51" spans="3:10" x14ac:dyDescent="0.3">
      <c r="C51" s="172"/>
      <c r="D51" s="172"/>
      <c r="E51" s="172"/>
      <c r="F51" s="172"/>
      <c r="G51" s="172"/>
      <c r="H51" s="172"/>
      <c r="J51" s="139"/>
    </row>
    <row r="52" spans="3:10" x14ac:dyDescent="0.3">
      <c r="C52" s="172"/>
      <c r="D52" s="172"/>
      <c r="E52" s="172"/>
      <c r="F52" s="172"/>
      <c r="G52" s="172"/>
      <c r="H52" s="172"/>
      <c r="J52" s="139"/>
    </row>
    <row r="53" spans="3:10" x14ac:dyDescent="0.3">
      <c r="C53" s="172"/>
      <c r="D53" s="172"/>
      <c r="E53" s="172"/>
      <c r="F53" s="172"/>
      <c r="G53" s="172"/>
      <c r="H53" s="172"/>
      <c r="J53" s="139"/>
    </row>
    <row r="54" spans="3:10" x14ac:dyDescent="0.3">
      <c r="C54" s="172"/>
      <c r="D54" s="172"/>
      <c r="E54" s="172"/>
      <c r="F54" s="172"/>
      <c r="G54" s="172"/>
      <c r="H54" s="172"/>
      <c r="J54" s="139"/>
    </row>
    <row r="55" spans="3:10" x14ac:dyDescent="0.3">
      <c r="C55" s="172"/>
      <c r="D55" s="172"/>
      <c r="E55" s="172"/>
      <c r="F55" s="172"/>
      <c r="G55" s="172"/>
      <c r="H55" s="172"/>
      <c r="J55" s="139"/>
    </row>
    <row r="56" spans="3:10" x14ac:dyDescent="0.3">
      <c r="C56" s="172"/>
      <c r="D56" s="172"/>
      <c r="E56" s="172"/>
      <c r="F56" s="172"/>
      <c r="G56" s="172"/>
      <c r="H56" s="172"/>
      <c r="J56" s="139"/>
    </row>
    <row r="57" spans="3:10" x14ac:dyDescent="0.3">
      <c r="C57" s="172"/>
      <c r="D57" s="172"/>
      <c r="E57" s="172"/>
      <c r="F57" s="172"/>
      <c r="G57" s="172"/>
      <c r="H57" s="172"/>
      <c r="J57" s="139"/>
    </row>
    <row r="58" spans="3:10" x14ac:dyDescent="0.3">
      <c r="C58" s="172"/>
      <c r="D58" s="172"/>
      <c r="E58" s="172"/>
      <c r="F58" s="172"/>
      <c r="G58" s="172"/>
      <c r="H58" s="172"/>
      <c r="J58" s="139"/>
    </row>
    <row r="59" spans="3:10" x14ac:dyDescent="0.3">
      <c r="C59" s="172"/>
      <c r="D59" s="172"/>
      <c r="E59" s="172"/>
      <c r="F59" s="172"/>
      <c r="G59" s="172"/>
      <c r="H59" s="172"/>
      <c r="J59" s="139"/>
    </row>
    <row r="60" spans="3:10" x14ac:dyDescent="0.3">
      <c r="C60" s="172"/>
      <c r="D60" s="172"/>
      <c r="E60" s="172"/>
      <c r="F60" s="172"/>
      <c r="G60" s="172"/>
      <c r="H60" s="172"/>
      <c r="J60" s="139"/>
    </row>
    <row r="61" spans="3:10" x14ac:dyDescent="0.3">
      <c r="C61" s="172"/>
      <c r="D61" s="172"/>
      <c r="E61" s="172"/>
      <c r="F61" s="172"/>
      <c r="G61" s="172"/>
      <c r="H61" s="172"/>
      <c r="J61" s="139"/>
    </row>
    <row r="62" spans="3:10" x14ac:dyDescent="0.3">
      <c r="C62" s="172"/>
      <c r="D62" s="172"/>
      <c r="E62" s="172"/>
      <c r="F62" s="172"/>
      <c r="G62" s="172"/>
      <c r="H62" s="172"/>
      <c r="J62" s="139"/>
    </row>
  </sheetData>
  <mergeCells count="2">
    <mergeCell ref="B33:J33"/>
    <mergeCell ref="B34:J35"/>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46CFB-0F26-4D80-8D72-2AA54F6CCB15}">
  <sheetPr>
    <tabColor rgb="FF93186C"/>
    <pageSetUpPr fitToPage="1"/>
  </sheetPr>
  <dimension ref="A1:L44"/>
  <sheetViews>
    <sheetView showGridLines="0" zoomScaleNormal="100" workbookViewId="0">
      <selection activeCell="F56" sqref="F56"/>
    </sheetView>
  </sheetViews>
  <sheetFormatPr defaultColWidth="8.7265625" defaultRowHeight="13" x14ac:dyDescent="0.3"/>
  <cols>
    <col min="1" max="1" width="8.7265625" style="1"/>
    <col min="2" max="2" width="38.453125" style="1" customWidth="1"/>
    <col min="3" max="4" width="12.26953125" style="1" customWidth="1"/>
    <col min="5" max="8" width="12.453125" style="1" customWidth="1"/>
    <col min="9" max="9" width="2.54296875" style="1" customWidth="1" collapsed="1"/>
    <col min="10" max="10" width="12.453125" style="1" customWidth="1"/>
    <col min="11" max="16384" width="8.7265625" style="1"/>
  </cols>
  <sheetData>
    <row r="1" spans="2:12" ht="53" customHeight="1" x14ac:dyDescent="0.3">
      <c r="E1" s="173"/>
      <c r="F1" s="173"/>
      <c r="G1" s="173"/>
      <c r="H1" s="173"/>
      <c r="J1" s="173"/>
    </row>
    <row r="2" spans="2:12" x14ac:dyDescent="0.3">
      <c r="B2" s="3" t="s">
        <v>154</v>
      </c>
      <c r="C2" s="4" t="s">
        <v>49</v>
      </c>
      <c r="D2" s="4" t="s">
        <v>124</v>
      </c>
      <c r="E2" s="4" t="s">
        <v>50</v>
      </c>
      <c r="F2" s="4" t="s">
        <v>125</v>
      </c>
      <c r="G2" s="4" t="s">
        <v>36</v>
      </c>
      <c r="H2" s="4" t="s">
        <v>126</v>
      </c>
      <c r="I2" s="174"/>
      <c r="J2" s="135" t="s">
        <v>0</v>
      </c>
    </row>
    <row r="3" spans="2:12" ht="3.65" customHeight="1" collapsed="1" x14ac:dyDescent="0.3">
      <c r="B3" s="175"/>
      <c r="C3" s="176"/>
      <c r="D3" s="176"/>
      <c r="E3" s="176"/>
      <c r="F3" s="176"/>
      <c r="G3" s="176"/>
      <c r="H3" s="176"/>
      <c r="I3" s="177"/>
      <c r="J3" s="176"/>
    </row>
    <row r="4" spans="2:12" s="2" customFormat="1" x14ac:dyDescent="0.3">
      <c r="B4" s="9" t="s">
        <v>4</v>
      </c>
      <c r="C4" s="10">
        <v>1166.4986548801492</v>
      </c>
      <c r="D4" s="10">
        <v>1273.9926891474811</v>
      </c>
      <c r="E4" s="10">
        <v>1180.9312171015454</v>
      </c>
      <c r="F4" s="10">
        <v>1291.9642721737621</v>
      </c>
      <c r="G4" s="10">
        <v>1113.3431991029399</v>
      </c>
      <c r="H4" s="10">
        <v>1245.6721007567626</v>
      </c>
      <c r="I4" s="7"/>
      <c r="J4" s="10">
        <v>1208.0686502948142</v>
      </c>
      <c r="K4" s="178"/>
      <c r="L4" s="178"/>
    </row>
    <row r="5" spans="2:12" x14ac:dyDescent="0.3">
      <c r="B5" s="12" t="s">
        <v>5</v>
      </c>
      <c r="C5" s="10">
        <v>344.14102506828374</v>
      </c>
      <c r="D5" s="13">
        <v>431.27704682162414</v>
      </c>
      <c r="E5" s="13">
        <v>430.80614573726905</v>
      </c>
      <c r="F5" s="13">
        <v>405.81587659080355</v>
      </c>
      <c r="G5" s="13">
        <v>394.2248243298888</v>
      </c>
      <c r="H5" s="13">
        <v>366.9250433152643</v>
      </c>
      <c r="I5" s="7"/>
      <c r="J5" s="13">
        <v>375.46102350562785</v>
      </c>
      <c r="K5" s="178"/>
      <c r="L5" s="178"/>
    </row>
    <row r="6" spans="2:12" s="2" customFormat="1" x14ac:dyDescent="0.3">
      <c r="B6" s="14" t="s">
        <v>6</v>
      </c>
      <c r="C6" s="15">
        <v>1510.639679948433</v>
      </c>
      <c r="D6" s="15">
        <v>1705.2697359691053</v>
      </c>
      <c r="E6" s="15">
        <v>1611.7373628388143</v>
      </c>
      <c r="F6" s="15">
        <v>1697.7801487645659</v>
      </c>
      <c r="G6" s="15">
        <v>1507.568023432829</v>
      </c>
      <c r="H6" s="15">
        <v>1612.5971440720268</v>
      </c>
      <c r="I6" s="179"/>
      <c r="J6" s="15">
        <v>1583.5296738004424</v>
      </c>
      <c r="K6" s="178"/>
      <c r="L6" s="178"/>
    </row>
    <row r="7" spans="2:12" ht="3.65" customHeight="1" x14ac:dyDescent="0.3">
      <c r="B7" s="5"/>
      <c r="C7" s="6"/>
      <c r="D7" s="6"/>
      <c r="E7" s="6"/>
      <c r="F7" s="6"/>
      <c r="G7" s="6"/>
      <c r="H7" s="6"/>
      <c r="I7" s="7"/>
      <c r="J7" s="180"/>
      <c r="K7" s="178"/>
      <c r="L7" s="178"/>
    </row>
    <row r="8" spans="2:12" s="27" customFormat="1" x14ac:dyDescent="0.3">
      <c r="B8" s="23" t="s">
        <v>7</v>
      </c>
      <c r="C8" s="181">
        <v>970.45376296972017</v>
      </c>
      <c r="D8" s="181">
        <v>1029.4150114450179</v>
      </c>
      <c r="E8" s="182">
        <v>990.10307664004586</v>
      </c>
      <c r="F8" s="182">
        <v>1032.5610630951264</v>
      </c>
      <c r="G8" s="182">
        <v>908.87104249222489</v>
      </c>
      <c r="H8" s="182">
        <v>967.47101859381064</v>
      </c>
      <c r="I8" s="25"/>
      <c r="J8" s="181">
        <v>978.71214353777896</v>
      </c>
      <c r="K8" s="184"/>
      <c r="L8" s="184"/>
    </row>
    <row r="9" spans="2:12" ht="3.65" customHeight="1" x14ac:dyDescent="0.3">
      <c r="B9" s="5"/>
      <c r="C9" s="6"/>
      <c r="D9" s="6"/>
      <c r="E9" s="6"/>
      <c r="F9" s="6"/>
      <c r="G9" s="6"/>
      <c r="H9" s="6"/>
      <c r="I9" s="7"/>
      <c r="J9" s="180"/>
      <c r="K9" s="178"/>
      <c r="L9" s="178"/>
    </row>
    <row r="10" spans="2:12" x14ac:dyDescent="0.3">
      <c r="B10" s="5" t="s">
        <v>8</v>
      </c>
      <c r="C10" s="6">
        <v>-8.3440377379070202E-2</v>
      </c>
      <c r="D10" s="6">
        <v>-0.21201010327466899</v>
      </c>
      <c r="E10" s="6">
        <v>-6.6234621634342294E-2</v>
      </c>
      <c r="F10" s="6">
        <v>-0.36516809338327599</v>
      </c>
      <c r="G10" s="6">
        <v>-0.10696467957417058</v>
      </c>
      <c r="H10" s="6">
        <v>-2.0326415092015181E-2</v>
      </c>
      <c r="I10" s="7"/>
      <c r="J10" s="6">
        <v>-8.8860327546623957E-2</v>
      </c>
      <c r="K10" s="178"/>
      <c r="L10" s="178"/>
    </row>
    <row r="11" spans="2:12" ht="3.65" customHeight="1" x14ac:dyDescent="0.3">
      <c r="B11" s="5"/>
      <c r="C11" s="6"/>
      <c r="D11" s="6"/>
      <c r="E11" s="6"/>
      <c r="F11" s="6"/>
      <c r="G11" s="6"/>
      <c r="H11" s="6"/>
      <c r="I11" s="7"/>
      <c r="J11" s="6"/>
      <c r="K11" s="178"/>
      <c r="L11" s="178"/>
    </row>
    <row r="12" spans="2:12" x14ac:dyDescent="0.3">
      <c r="B12" s="14" t="s">
        <v>9</v>
      </c>
      <c r="C12" s="17">
        <v>540.26935701933849</v>
      </c>
      <c r="D12" s="17">
        <v>676.06673505002118</v>
      </c>
      <c r="E12" s="17">
        <v>621.70059417749007</v>
      </c>
      <c r="F12" s="17">
        <v>665.58494961195026</v>
      </c>
      <c r="G12" s="17">
        <v>598.80394561802757</v>
      </c>
      <c r="H12" s="17">
        <v>645.14645189376688</v>
      </c>
      <c r="I12" s="7"/>
      <c r="J12" s="17">
        <v>604.90639058705051</v>
      </c>
      <c r="K12" s="178"/>
      <c r="L12" s="178"/>
    </row>
    <row r="13" spans="2:12" ht="5.65" customHeight="1" x14ac:dyDescent="0.3">
      <c r="B13" s="175"/>
      <c r="C13" s="176"/>
      <c r="D13" s="176"/>
      <c r="E13" s="176"/>
      <c r="F13" s="176"/>
      <c r="G13" s="176"/>
      <c r="H13" s="176"/>
      <c r="I13" s="177"/>
      <c r="J13" s="185"/>
      <c r="K13" s="178"/>
      <c r="L13" s="178"/>
    </row>
    <row r="14" spans="2:12" x14ac:dyDescent="0.3">
      <c r="B14" s="9" t="s">
        <v>10</v>
      </c>
      <c r="C14" s="10">
        <v>35.808284366512943</v>
      </c>
      <c r="D14" s="10">
        <v>40.07882975077105</v>
      </c>
      <c r="E14" s="6">
        <v>32.878215463960188</v>
      </c>
      <c r="F14" s="6">
        <v>32.838927157685589</v>
      </c>
      <c r="G14" s="6">
        <v>32.239382068054432</v>
      </c>
      <c r="H14" s="6">
        <v>33.464543260261181</v>
      </c>
      <c r="I14" s="7"/>
      <c r="J14" s="6">
        <v>33.96672901633594</v>
      </c>
      <c r="K14" s="178"/>
      <c r="L14" s="178"/>
    </row>
    <row r="15" spans="2:12" x14ac:dyDescent="0.3">
      <c r="B15" s="9" t="s">
        <v>11</v>
      </c>
      <c r="C15" s="7">
        <v>63.777332375137931</v>
      </c>
      <c r="D15" s="7">
        <v>44.142155300031611</v>
      </c>
      <c r="E15" s="7">
        <v>42.776570970152811</v>
      </c>
      <c r="F15" s="7">
        <v>30.020047257973332</v>
      </c>
      <c r="G15" s="7">
        <v>1.9407686428855297</v>
      </c>
      <c r="H15" s="7">
        <v>2.0243084622089098</v>
      </c>
      <c r="I15" s="7"/>
      <c r="J15" s="7">
        <v>2.1840202722104896</v>
      </c>
      <c r="K15" s="178"/>
      <c r="L15" s="178"/>
    </row>
    <row r="16" spans="2:12" x14ac:dyDescent="0.3">
      <c r="B16" s="5" t="s">
        <v>12</v>
      </c>
      <c r="C16" s="7">
        <v>99.585616741650881</v>
      </c>
      <c r="D16" s="7">
        <v>84.220985050802653</v>
      </c>
      <c r="E16" s="7">
        <v>75.654786434112992</v>
      </c>
      <c r="F16" s="7">
        <v>62.858974415658921</v>
      </c>
      <c r="G16" s="7">
        <v>34.180150710939962</v>
      </c>
      <c r="H16" s="7">
        <v>35.488851722470088</v>
      </c>
      <c r="I16" s="7"/>
      <c r="J16" s="7">
        <v>36.150749288546429</v>
      </c>
      <c r="K16" s="178"/>
      <c r="L16" s="178"/>
    </row>
    <row r="17" spans="1:12" ht="5.65" customHeight="1" collapsed="1" x14ac:dyDescent="0.3">
      <c r="B17" s="5"/>
      <c r="C17" s="6"/>
      <c r="D17" s="6"/>
      <c r="E17" s="6"/>
      <c r="F17" s="6"/>
      <c r="G17" s="6"/>
      <c r="H17" s="6"/>
      <c r="I17" s="7"/>
      <c r="J17" s="180"/>
      <c r="K17" s="178"/>
      <c r="L17" s="178"/>
    </row>
    <row r="18" spans="1:12" s="2" customFormat="1" x14ac:dyDescent="0.3">
      <c r="B18" s="19" t="s">
        <v>13</v>
      </c>
      <c r="C18" s="20">
        <v>440.6837402776876</v>
      </c>
      <c r="D18" s="20">
        <v>591.84574999921847</v>
      </c>
      <c r="E18" s="20">
        <v>546.04580774337705</v>
      </c>
      <c r="F18" s="20">
        <v>602.7259751962913</v>
      </c>
      <c r="G18" s="20">
        <v>564.62379490708759</v>
      </c>
      <c r="H18" s="20">
        <v>609.65760017129674</v>
      </c>
      <c r="I18" s="7"/>
      <c r="J18" s="20">
        <v>568.75564129850409</v>
      </c>
      <c r="K18" s="178"/>
      <c r="L18" s="178"/>
    </row>
    <row r="19" spans="1:12" s="2" customFormat="1" ht="13.5" customHeight="1" x14ac:dyDescent="0.3">
      <c r="B19" s="23" t="s">
        <v>14</v>
      </c>
      <c r="C19" s="186">
        <v>0.29171995554408497</v>
      </c>
      <c r="D19" s="186">
        <v>0.3470686997578552</v>
      </c>
      <c r="E19" s="186">
        <v>0.33879329246398171</v>
      </c>
      <c r="F19" s="186">
        <v>0.35500825924657009</v>
      </c>
      <c r="G19" s="186">
        <v>0.37452624765906284</v>
      </c>
      <c r="H19" s="186">
        <v>0.37805945670462276</v>
      </c>
      <c r="I19" s="7"/>
      <c r="J19" s="186">
        <v>0.35916955059863254</v>
      </c>
      <c r="K19" s="178"/>
      <c r="L19" s="178"/>
    </row>
    <row r="20" spans="1:12" s="2" customFormat="1" ht="13.5" customHeight="1" x14ac:dyDescent="0.3">
      <c r="B20" s="23" t="s">
        <v>15</v>
      </c>
      <c r="C20" s="24">
        <v>96.542715209403866</v>
      </c>
      <c r="D20" s="24">
        <v>160.56870317759433</v>
      </c>
      <c r="E20" s="24">
        <v>115.23966200610801</v>
      </c>
      <c r="F20" s="24">
        <v>196.91009860548775</v>
      </c>
      <c r="G20" s="24">
        <v>170.39897057719878</v>
      </c>
      <c r="H20" s="24">
        <v>242.73255685603243</v>
      </c>
      <c r="I20" s="7"/>
      <c r="J20" s="24">
        <v>193.29461779287624</v>
      </c>
      <c r="K20" s="178"/>
      <c r="L20" s="178"/>
    </row>
    <row r="21" spans="1:12" s="2" customFormat="1" ht="13.5" customHeight="1" x14ac:dyDescent="0.3">
      <c r="B21" s="23" t="s">
        <v>16</v>
      </c>
      <c r="C21" s="186">
        <v>8.2762817432758262E-2</v>
      </c>
      <c r="D21" s="186">
        <v>0.12603581209327208</v>
      </c>
      <c r="E21" s="186">
        <v>9.7583720658134518E-2</v>
      </c>
      <c r="F21" s="186">
        <v>0.15241141171356201</v>
      </c>
      <c r="G21" s="186">
        <v>0.15305161132209302</v>
      </c>
      <c r="H21" s="186">
        <v>0.19486071551941248</v>
      </c>
      <c r="I21" s="7"/>
      <c r="J21" s="186">
        <v>0.16000300789669947</v>
      </c>
      <c r="K21" s="178"/>
      <c r="L21" s="178"/>
    </row>
    <row r="22" spans="1:12" ht="5.65" customHeight="1" collapsed="1" x14ac:dyDescent="0.3">
      <c r="B22" s="175"/>
      <c r="C22" s="176"/>
      <c r="D22" s="176"/>
      <c r="E22" s="176"/>
      <c r="F22" s="176"/>
      <c r="G22" s="176"/>
      <c r="H22" s="176"/>
      <c r="I22" s="7"/>
      <c r="J22" s="176"/>
      <c r="K22" s="178"/>
      <c r="L22" s="178"/>
    </row>
    <row r="23" spans="1:12" x14ac:dyDescent="0.3">
      <c r="B23" s="5" t="s">
        <v>17</v>
      </c>
      <c r="C23" s="7">
        <v>53.65455590385686</v>
      </c>
      <c r="D23" s="7">
        <v>80.184455251884202</v>
      </c>
      <c r="E23" s="7">
        <v>85.35364903638181</v>
      </c>
      <c r="F23" s="7">
        <v>77.621970009636485</v>
      </c>
      <c r="G23" s="7">
        <v>59.246072331808875</v>
      </c>
      <c r="H23" s="7">
        <v>56.84885093495302</v>
      </c>
      <c r="I23" s="7"/>
      <c r="J23" s="7">
        <v>45.83063904847603</v>
      </c>
      <c r="K23" s="178"/>
      <c r="L23" s="178"/>
    </row>
    <row r="24" spans="1:12" ht="5.65" customHeight="1" x14ac:dyDescent="0.3">
      <c r="B24" s="175"/>
      <c r="C24" s="176"/>
      <c r="D24" s="176"/>
      <c r="E24" s="176"/>
      <c r="F24" s="176"/>
      <c r="G24" s="176"/>
      <c r="H24" s="176"/>
      <c r="I24" s="7"/>
      <c r="J24" s="176"/>
      <c r="K24" s="178"/>
      <c r="L24" s="178"/>
    </row>
    <row r="25" spans="1:12" s="2" customFormat="1" x14ac:dyDescent="0.3">
      <c r="B25" s="23" t="s">
        <v>18</v>
      </c>
      <c r="C25" s="24">
        <v>387.02917893465218</v>
      </c>
      <c r="D25" s="24">
        <v>511.66129907352951</v>
      </c>
      <c r="E25" s="24">
        <v>460.69216173084754</v>
      </c>
      <c r="F25" s="24">
        <v>525.10400289896768</v>
      </c>
      <c r="G25" s="24">
        <v>505.37774522121424</v>
      </c>
      <c r="H25" s="24">
        <v>552.80872627020244</v>
      </c>
      <c r="I25" s="7"/>
      <c r="J25" s="24">
        <v>522.9250028173858</v>
      </c>
      <c r="K25" s="178"/>
      <c r="L25" s="178"/>
    </row>
    <row r="26" spans="1:12" s="2" customFormat="1" x14ac:dyDescent="0.3">
      <c r="A26" s="188"/>
      <c r="B26" s="5" t="s">
        <v>19</v>
      </c>
      <c r="C26" s="7">
        <v>117.78805984799453</v>
      </c>
      <c r="D26" s="7">
        <v>128.86403217338943</v>
      </c>
      <c r="E26" s="7">
        <v>129.38486433646185</v>
      </c>
      <c r="F26" s="7">
        <v>147.74043647179556</v>
      </c>
      <c r="G26" s="7">
        <v>120.964105704605</v>
      </c>
      <c r="H26" s="7">
        <v>142.82964918024501</v>
      </c>
      <c r="I26" s="7"/>
      <c r="J26" s="7">
        <v>126.75225361070299</v>
      </c>
      <c r="K26" s="178"/>
      <c r="L26" s="178"/>
    </row>
    <row r="27" spans="1:12" s="2" customFormat="1" x14ac:dyDescent="0.3">
      <c r="B27" s="5" t="s">
        <v>20</v>
      </c>
      <c r="C27" s="7">
        <v>0.30962400000000001</v>
      </c>
      <c r="D27" s="7">
        <v>-0.33459766936665614</v>
      </c>
      <c r="E27" s="7">
        <v>0.16184399999999999</v>
      </c>
      <c r="F27" s="7">
        <v>0.144095</v>
      </c>
      <c r="G27" s="7">
        <v>0.30231400000000003</v>
      </c>
      <c r="H27" s="7">
        <v>0.26511371000000006</v>
      </c>
      <c r="I27" s="7"/>
      <c r="J27" s="7">
        <v>0.13205507</v>
      </c>
      <c r="K27" s="178"/>
      <c r="L27" s="178"/>
    </row>
    <row r="28" spans="1:12" s="2" customFormat="1" x14ac:dyDescent="0.3">
      <c r="B28" s="23" t="s">
        <v>21</v>
      </c>
      <c r="C28" s="24">
        <v>268.93149508665766</v>
      </c>
      <c r="D28" s="24">
        <v>383.13186456950672</v>
      </c>
      <c r="E28" s="24">
        <v>331.14545339438575</v>
      </c>
      <c r="F28" s="24">
        <v>377.21947142717215</v>
      </c>
      <c r="G28" s="24">
        <v>384.11132551660921</v>
      </c>
      <c r="H28" s="24">
        <v>409.71396337995742</v>
      </c>
      <c r="I28" s="7"/>
      <c r="J28" s="24">
        <v>396.04069413668282</v>
      </c>
      <c r="K28" s="178"/>
      <c r="L28" s="178"/>
    </row>
    <row r="29" spans="1:12" ht="5.65" customHeight="1" x14ac:dyDescent="0.3">
      <c r="B29" s="175"/>
      <c r="C29" s="176"/>
      <c r="D29" s="176"/>
      <c r="E29" s="176"/>
      <c r="F29" s="176"/>
      <c r="G29" s="176"/>
      <c r="H29" s="176"/>
      <c r="I29" s="7"/>
      <c r="J29" s="176"/>
      <c r="K29" s="178"/>
      <c r="L29" s="178"/>
    </row>
    <row r="30" spans="1:12" ht="13.5" x14ac:dyDescent="0.3">
      <c r="B30" s="14" t="s">
        <v>155</v>
      </c>
      <c r="C30" s="6"/>
      <c r="D30" s="6"/>
      <c r="E30" s="6"/>
      <c r="F30" s="6"/>
      <c r="G30" s="6"/>
      <c r="H30" s="6"/>
      <c r="I30" s="7"/>
      <c r="J30" s="6"/>
      <c r="K30" s="178"/>
      <c r="L30" s="178"/>
    </row>
    <row r="31" spans="1:12" x14ac:dyDescent="0.3">
      <c r="B31" s="189" t="s">
        <v>11</v>
      </c>
      <c r="C31" s="25">
        <v>-35.117536999351238</v>
      </c>
      <c r="D31" s="25">
        <v>-35.552262925962914</v>
      </c>
      <c r="E31" s="25">
        <v>-34.508000000000003</v>
      </c>
      <c r="F31" s="25">
        <v>-35.951999999999991</v>
      </c>
      <c r="G31" s="25">
        <v>-35.951999999999998</v>
      </c>
      <c r="H31" s="25">
        <v>-34.655000000000001</v>
      </c>
      <c r="I31" s="7"/>
      <c r="J31" s="25">
        <v>-39.5</v>
      </c>
      <c r="K31" s="178"/>
      <c r="L31" s="178"/>
    </row>
    <row r="32" spans="1:12" x14ac:dyDescent="0.3">
      <c r="B32" s="189" t="s">
        <v>156</v>
      </c>
      <c r="C32" s="25">
        <v>-29.994224175397541</v>
      </c>
      <c r="D32" s="25">
        <v>-55.605781288284966</v>
      </c>
      <c r="E32" s="25">
        <v>-60.207000000000001</v>
      </c>
      <c r="F32" s="25">
        <v>-178.29599999999999</v>
      </c>
      <c r="G32" s="25">
        <v>-17.658999999999999</v>
      </c>
      <c r="H32" s="25">
        <v>-17.881999999999998</v>
      </c>
      <c r="I32" s="7"/>
      <c r="J32" s="25">
        <v>-41.1</v>
      </c>
      <c r="K32" s="178"/>
      <c r="L32" s="178"/>
    </row>
    <row r="33" spans="2:12" x14ac:dyDescent="0.3">
      <c r="B33" s="190" t="s">
        <v>88</v>
      </c>
      <c r="C33" s="191">
        <v>-26.767953593032438</v>
      </c>
      <c r="D33" s="191">
        <v>-24.311982421151754</v>
      </c>
      <c r="E33" s="191">
        <v>-131.21199999999999</v>
      </c>
      <c r="F33" s="191">
        <v>84.434999999999988</v>
      </c>
      <c r="G33" s="191">
        <v>-42.728999999999999</v>
      </c>
      <c r="H33" s="191">
        <v>-37.950000000000003</v>
      </c>
      <c r="I33" s="7"/>
      <c r="J33" s="191">
        <v>-35</v>
      </c>
      <c r="K33" s="178"/>
      <c r="L33" s="178"/>
    </row>
    <row r="34" spans="2:12" x14ac:dyDescent="0.3">
      <c r="B34" s="192" t="s">
        <v>157</v>
      </c>
      <c r="C34" s="193">
        <v>-91.879714767781223</v>
      </c>
      <c r="D34" s="193">
        <v>-115.47002663539963</v>
      </c>
      <c r="E34" s="193">
        <v>-225.92699999999999</v>
      </c>
      <c r="F34" s="193">
        <v>-129.81299999999999</v>
      </c>
      <c r="G34" s="193">
        <v>-96.34</v>
      </c>
      <c r="H34" s="193">
        <v>-90.486999999999995</v>
      </c>
      <c r="I34" s="7"/>
      <c r="J34" s="193">
        <v>-115.6</v>
      </c>
      <c r="K34" s="178"/>
      <c r="L34" s="178"/>
    </row>
    <row r="35" spans="2:12" ht="4.1500000000000004" customHeight="1" x14ac:dyDescent="0.3">
      <c r="B35" s="175"/>
      <c r="C35" s="176"/>
      <c r="D35" s="176"/>
      <c r="E35" s="176"/>
      <c r="F35" s="176"/>
      <c r="G35" s="176"/>
      <c r="H35" s="176"/>
      <c r="I35" s="7"/>
      <c r="J35" s="176"/>
      <c r="K35" s="178"/>
      <c r="L35" s="178"/>
    </row>
    <row r="36" spans="2:12" s="2" customFormat="1" x14ac:dyDescent="0.3">
      <c r="B36" s="23" t="s">
        <v>135</v>
      </c>
      <c r="C36" s="24">
        <v>177.05178031887644</v>
      </c>
      <c r="D36" s="24">
        <v>267.6618379341071</v>
      </c>
      <c r="E36" s="24">
        <v>105.21845339438576</v>
      </c>
      <c r="F36" s="24">
        <v>247.40647142717216</v>
      </c>
      <c r="G36" s="24">
        <v>287.77132551660918</v>
      </c>
      <c r="H36" s="24">
        <v>319.2269633799574</v>
      </c>
      <c r="I36" s="7"/>
      <c r="J36" s="24">
        <v>280.44069413668285</v>
      </c>
      <c r="K36" s="178"/>
      <c r="L36" s="178"/>
    </row>
    <row r="37" spans="2:12" ht="4.1500000000000004" customHeight="1" x14ac:dyDescent="0.3">
      <c r="B37" s="175"/>
      <c r="C37" s="176"/>
      <c r="D37" s="176"/>
      <c r="E37" s="176"/>
      <c r="F37" s="176"/>
      <c r="G37" s="176"/>
      <c r="H37" s="176"/>
      <c r="I37" s="7"/>
      <c r="J37" s="176"/>
      <c r="K37" s="178"/>
      <c r="L37" s="178"/>
    </row>
    <row r="38" spans="2:12" s="2" customFormat="1" x14ac:dyDescent="0.3">
      <c r="B38" s="194" t="s">
        <v>158</v>
      </c>
      <c r="C38" s="195">
        <v>44.545043457463798</v>
      </c>
      <c r="D38" s="195">
        <v>63.460865941672026</v>
      </c>
      <c r="E38" s="196">
        <v>54.971887340168848</v>
      </c>
      <c r="F38" s="196">
        <v>63.355246624694175</v>
      </c>
      <c r="G38" s="196">
        <v>65.339805043101222</v>
      </c>
      <c r="H38" s="196">
        <v>69.942506000425936</v>
      </c>
      <c r="I38" s="7"/>
      <c r="J38" s="195">
        <v>68.473296634498212</v>
      </c>
      <c r="K38" s="178"/>
      <c r="L38" s="178"/>
    </row>
    <row r="39" spans="2:12" s="2" customFormat="1" x14ac:dyDescent="0.3">
      <c r="B39" s="194" t="s">
        <v>159</v>
      </c>
      <c r="C39" s="195">
        <v>29.326350362884543</v>
      </c>
      <c r="D39" s="195">
        <v>44.344741079089637</v>
      </c>
      <c r="E39" s="195">
        <v>17.47</v>
      </c>
      <c r="F39" s="195">
        <v>41.433391820566406</v>
      </c>
      <c r="G39" s="195">
        <v>48.951751893702003</v>
      </c>
      <c r="H39" s="195">
        <v>54.501830050553288</v>
      </c>
      <c r="I39" s="7"/>
      <c r="J39" s="195">
        <v>48.47668109691368</v>
      </c>
      <c r="K39" s="178"/>
      <c r="L39" s="178"/>
    </row>
    <row r="40" spans="2:12" ht="4.1500000000000004" customHeight="1" x14ac:dyDescent="0.3">
      <c r="B40" s="174"/>
      <c r="C40" s="174"/>
      <c r="D40" s="174"/>
      <c r="E40" s="174"/>
      <c r="F40" s="174"/>
      <c r="G40" s="174"/>
      <c r="H40" s="174"/>
      <c r="I40" s="7"/>
      <c r="J40" s="174"/>
      <c r="K40" s="178"/>
      <c r="L40" s="178"/>
    </row>
    <row r="41" spans="2:12" x14ac:dyDescent="0.3">
      <c r="B41" s="5" t="s">
        <v>160</v>
      </c>
      <c r="C41" s="197">
        <v>0.30399999999999999</v>
      </c>
      <c r="D41" s="197">
        <v>0.252</v>
      </c>
      <c r="E41" s="197">
        <v>0.28100000000000003</v>
      </c>
      <c r="F41" s="197">
        <v>0.28100000000000003</v>
      </c>
      <c r="G41" s="197">
        <v>0.23899999999999999</v>
      </c>
      <c r="H41" s="197">
        <v>0.25837082954971963</v>
      </c>
      <c r="I41" s="7"/>
      <c r="J41" s="198">
        <v>0.24239088387312921</v>
      </c>
      <c r="K41" s="178"/>
      <c r="L41" s="178"/>
    </row>
    <row r="42" spans="2:12" x14ac:dyDescent="0.3">
      <c r="B42" s="5" t="s">
        <v>161</v>
      </c>
      <c r="C42" s="197">
        <v>0.32600000000000001</v>
      </c>
      <c r="D42" s="197">
        <v>0.246</v>
      </c>
      <c r="E42" s="197">
        <v>0.37834195569483414</v>
      </c>
      <c r="F42" s="199">
        <v>0.242000180672893</v>
      </c>
      <c r="G42" s="199">
        <v>0.23400000000000001</v>
      </c>
      <c r="H42" s="199">
        <v>0.23420134329087425</v>
      </c>
      <c r="I42" s="7"/>
      <c r="J42" s="198">
        <v>0.25949315094683478</v>
      </c>
      <c r="K42" s="178"/>
      <c r="L42" s="178"/>
    </row>
    <row r="43" spans="2:12" x14ac:dyDescent="0.3">
      <c r="B43" s="174"/>
      <c r="C43" s="174"/>
      <c r="D43" s="174"/>
      <c r="E43" s="174"/>
      <c r="F43" s="174"/>
      <c r="G43" s="174"/>
      <c r="H43" s="174"/>
      <c r="I43" s="7"/>
      <c r="J43" s="174"/>
      <c r="K43" s="178"/>
      <c r="L43" s="178"/>
    </row>
    <row r="44" spans="2:12" ht="13.5" x14ac:dyDescent="0.3">
      <c r="B44" s="5" t="s">
        <v>162</v>
      </c>
    </row>
  </sheetData>
  <pageMargins left="0.70866141732283472" right="0.70866141732283472" top="0.74803149606299213" bottom="0.74803149606299213" header="0.31496062992125984" footer="0.31496062992125984"/>
  <pageSetup paperSize="9" scale="7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D1A42-7D4D-4436-896A-1D786F6C8B46}">
  <sheetPr>
    <tabColor rgb="FF93186C"/>
  </sheetPr>
  <dimension ref="A1:BI64"/>
  <sheetViews>
    <sheetView showGridLines="0" zoomScale="110" zoomScaleNormal="110" workbookViewId="0">
      <selection activeCell="O35" sqref="O35"/>
    </sheetView>
  </sheetViews>
  <sheetFormatPr defaultColWidth="8.81640625" defaultRowHeight="12" x14ac:dyDescent="0.3"/>
  <cols>
    <col min="1" max="1" width="10.1796875" style="200" customWidth="1"/>
    <col min="2" max="2" width="41.453125" style="174" customWidth="1"/>
    <col min="3" max="3" width="1" style="174" customWidth="1"/>
    <col min="4" max="6" width="10.54296875" style="174" customWidth="1"/>
    <col min="7" max="9" width="8.81640625" style="200"/>
    <col min="10" max="14" width="2.08984375" style="200" customWidth="1"/>
    <col min="15" max="18" width="8.81640625" style="200"/>
    <col min="19" max="16384" width="8.81640625" style="174"/>
  </cols>
  <sheetData>
    <row r="1" spans="2:54" s="200" customFormat="1" ht="46" customHeight="1" x14ac:dyDescent="0.3"/>
    <row r="2" spans="2:54" s="200" customFormat="1" x14ac:dyDescent="0.3">
      <c r="B2" s="23" t="s">
        <v>154</v>
      </c>
      <c r="C2" s="201"/>
      <c r="D2" s="202"/>
      <c r="E2" s="202"/>
      <c r="F2" s="202"/>
    </row>
    <row r="3" spans="2:54" x14ac:dyDescent="0.3">
      <c r="B3" s="3" t="s">
        <v>163</v>
      </c>
      <c r="C3" s="4"/>
      <c r="D3" s="4" t="s">
        <v>36</v>
      </c>
      <c r="E3" s="4" t="s">
        <v>0</v>
      </c>
      <c r="F3" s="4" t="s">
        <v>164</v>
      </c>
      <c r="S3" s="200"/>
      <c r="T3" s="200"/>
      <c r="U3" s="200"/>
      <c r="V3" s="200"/>
      <c r="W3" s="200"/>
      <c r="X3" s="200"/>
      <c r="Y3" s="200"/>
      <c r="Z3" s="200"/>
      <c r="AA3" s="200"/>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c r="BA3" s="200"/>
      <c r="BB3" s="200"/>
    </row>
    <row r="4" spans="2:54" s="200" customFormat="1" x14ac:dyDescent="0.3">
      <c r="B4" s="203" t="s">
        <v>72</v>
      </c>
      <c r="C4" s="25"/>
      <c r="D4" s="204">
        <v>1498.8</v>
      </c>
      <c r="E4" s="204">
        <v>1579.4</v>
      </c>
      <c r="F4" s="205">
        <v>5.3776354416866921E-2</v>
      </c>
      <c r="G4" s="21"/>
      <c r="H4" s="21"/>
      <c r="I4" s="21"/>
    </row>
    <row r="5" spans="2:54" s="200" customFormat="1" x14ac:dyDescent="0.3">
      <c r="B5" s="206" t="s">
        <v>165</v>
      </c>
      <c r="C5" s="25"/>
      <c r="D5" s="204">
        <v>16.8</v>
      </c>
      <c r="E5" s="204">
        <v>5.4</v>
      </c>
      <c r="F5" s="205">
        <v>-0.6785714285714286</v>
      </c>
      <c r="G5" s="21"/>
      <c r="H5" s="21"/>
      <c r="I5" s="21"/>
    </row>
    <row r="6" spans="2:54" x14ac:dyDescent="0.3">
      <c r="B6" s="21" t="s">
        <v>37</v>
      </c>
      <c r="C6" s="25"/>
      <c r="D6" s="207">
        <v>1515.6</v>
      </c>
      <c r="E6" s="207">
        <v>1584.8000000000002</v>
      </c>
      <c r="F6" s="208">
        <v>4.5658485088414011E-2</v>
      </c>
      <c r="G6" s="21"/>
      <c r="H6" s="21"/>
      <c r="I6" s="21"/>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c r="BA6" s="200"/>
      <c r="BB6" s="200"/>
    </row>
    <row r="7" spans="2:54" x14ac:dyDescent="0.3">
      <c r="B7" s="21" t="s">
        <v>166</v>
      </c>
      <c r="C7" s="25"/>
      <c r="D7" s="207">
        <v>1139.6369999999999</v>
      </c>
      <c r="E7" s="207">
        <v>1206</v>
      </c>
      <c r="F7" s="208">
        <v>-5.8231700093977344E-2</v>
      </c>
      <c r="G7" s="21"/>
      <c r="H7" s="21"/>
      <c r="I7" s="21"/>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c r="BA7" s="200"/>
      <c r="BB7" s="200"/>
    </row>
    <row r="8" spans="2:54" x14ac:dyDescent="0.3">
      <c r="B8" s="23" t="s">
        <v>167</v>
      </c>
      <c r="C8" s="193"/>
      <c r="D8" s="181">
        <v>287.8</v>
      </c>
      <c r="E8" s="181">
        <v>280.39999999999998</v>
      </c>
      <c r="F8" s="209">
        <v>-2.5712300208478228E-2</v>
      </c>
      <c r="G8" s="21"/>
      <c r="H8" s="21"/>
      <c r="I8" s="21"/>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c r="BA8" s="200"/>
      <c r="BB8" s="200"/>
    </row>
    <row r="9" spans="2:54" ht="13.5" x14ac:dyDescent="0.3">
      <c r="B9" s="23" t="s">
        <v>168</v>
      </c>
      <c r="C9" s="193"/>
      <c r="D9" s="210">
        <v>48.95</v>
      </c>
      <c r="E9" s="210">
        <v>48.48</v>
      </c>
      <c r="F9" s="209">
        <v>-9.6016343207355661E-3</v>
      </c>
      <c r="G9" s="21"/>
      <c r="H9" s="21"/>
      <c r="I9" s="21"/>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c r="BA9" s="200"/>
      <c r="BB9" s="200"/>
    </row>
    <row r="10" spans="2:54" s="200" customFormat="1" x14ac:dyDescent="0.3">
      <c r="B10" s="23"/>
      <c r="C10" s="164"/>
      <c r="D10" s="181"/>
      <c r="E10" s="215"/>
      <c r="F10" s="215"/>
      <c r="G10" s="21"/>
      <c r="H10" s="21"/>
      <c r="I10" s="21"/>
    </row>
    <row r="11" spans="2:54" s="200" customFormat="1" x14ac:dyDescent="0.3">
      <c r="B11" s="216" t="s">
        <v>170</v>
      </c>
      <c r="C11" s="217"/>
      <c r="D11" s="218"/>
      <c r="E11" s="219"/>
      <c r="F11" s="219" t="s">
        <v>0</v>
      </c>
      <c r="G11" s="21"/>
      <c r="H11" s="21"/>
      <c r="I11" s="21"/>
    </row>
    <row r="12" spans="2:54" x14ac:dyDescent="0.3">
      <c r="B12" s="21" t="s">
        <v>171</v>
      </c>
      <c r="C12" s="25"/>
      <c r="D12" s="207"/>
      <c r="E12" s="207"/>
      <c r="F12" s="207">
        <v>280.39999999999998</v>
      </c>
      <c r="G12" s="21"/>
      <c r="H12" s="21"/>
      <c r="I12" s="21"/>
      <c r="S12" s="200"/>
      <c r="T12" s="200"/>
      <c r="U12" s="200"/>
      <c r="V12" s="200"/>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0"/>
      <c r="BB12" s="200"/>
    </row>
    <row r="13" spans="2:54" s="200" customFormat="1" x14ac:dyDescent="0.3">
      <c r="B13" s="203"/>
      <c r="C13" s="25"/>
      <c r="D13" s="207"/>
      <c r="E13" s="204"/>
      <c r="F13" s="204"/>
      <c r="G13" s="21"/>
      <c r="H13" s="21"/>
      <c r="I13" s="21"/>
    </row>
    <row r="14" spans="2:54" s="200" customFormat="1" x14ac:dyDescent="0.3">
      <c r="B14" s="21" t="s">
        <v>172</v>
      </c>
      <c r="C14" s="25"/>
      <c r="D14" s="207"/>
      <c r="E14" s="207"/>
      <c r="F14" s="207"/>
      <c r="G14" s="21"/>
      <c r="H14" s="21"/>
      <c r="I14" s="21"/>
    </row>
    <row r="15" spans="2:54" s="200" customFormat="1" x14ac:dyDescent="0.3">
      <c r="B15" s="206" t="s">
        <v>11</v>
      </c>
      <c r="C15" s="25"/>
      <c r="D15" s="207"/>
      <c r="E15" s="204"/>
      <c r="F15" s="204">
        <v>39.5</v>
      </c>
      <c r="G15" s="21"/>
      <c r="H15" s="21"/>
      <c r="I15" s="21"/>
    </row>
    <row r="16" spans="2:54" s="200" customFormat="1" x14ac:dyDescent="0.3">
      <c r="B16" s="203" t="s">
        <v>156</v>
      </c>
      <c r="C16" s="25"/>
      <c r="D16" s="207"/>
      <c r="E16" s="204"/>
      <c r="F16" s="204">
        <v>41.1</v>
      </c>
      <c r="G16" s="21"/>
      <c r="H16" s="21"/>
      <c r="I16" s="21"/>
    </row>
    <row r="17" spans="2:54" s="200" customFormat="1" x14ac:dyDescent="0.3">
      <c r="B17" s="203" t="s">
        <v>88</v>
      </c>
      <c r="C17" s="25"/>
      <c r="D17" s="207"/>
      <c r="E17" s="204"/>
      <c r="F17" s="204">
        <v>35</v>
      </c>
      <c r="G17" s="21"/>
      <c r="H17" s="21"/>
      <c r="I17" s="21"/>
    </row>
    <row r="18" spans="2:54" s="200" customFormat="1" x14ac:dyDescent="0.3">
      <c r="B18" s="21" t="s">
        <v>157</v>
      </c>
      <c r="C18" s="25"/>
      <c r="D18" s="207"/>
      <c r="E18" s="207"/>
      <c r="F18" s="207">
        <v>115.6</v>
      </c>
      <c r="G18" s="21"/>
      <c r="H18" s="21"/>
      <c r="I18" s="21"/>
    </row>
    <row r="19" spans="2:54" s="200" customFormat="1" x14ac:dyDescent="0.3">
      <c r="B19" s="203"/>
      <c r="C19" s="25"/>
      <c r="D19" s="181"/>
      <c r="E19" s="204"/>
      <c r="F19" s="204"/>
      <c r="G19" s="21"/>
      <c r="H19" s="21"/>
      <c r="I19" s="21"/>
    </row>
    <row r="20" spans="2:54" x14ac:dyDescent="0.3">
      <c r="B20" s="19" t="s">
        <v>173</v>
      </c>
      <c r="C20" s="220"/>
      <c r="D20" s="20"/>
      <c r="E20" s="20"/>
      <c r="F20" s="20">
        <v>396</v>
      </c>
      <c r="G20" s="21"/>
      <c r="H20" s="21"/>
      <c r="I20" s="21"/>
      <c r="S20" s="200"/>
      <c r="T20" s="200"/>
      <c r="U20" s="200"/>
      <c r="V20" s="200"/>
      <c r="W20" s="200"/>
      <c r="X20" s="200"/>
      <c r="Y20" s="200"/>
      <c r="Z20" s="200"/>
      <c r="AA20" s="200"/>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c r="BA20" s="200"/>
      <c r="BB20" s="200"/>
    </row>
    <row r="21" spans="2:54" s="200" customFormat="1" x14ac:dyDescent="0.3">
      <c r="B21" s="211" t="s">
        <v>174</v>
      </c>
      <c r="C21" s="212"/>
      <c r="D21" s="213"/>
      <c r="E21" s="213"/>
      <c r="F21" s="221">
        <v>68.47</v>
      </c>
      <c r="G21" s="222"/>
      <c r="H21" s="21"/>
      <c r="I21" s="21"/>
    </row>
    <row r="22" spans="2:54" s="200" customFormat="1" ht="13.5" x14ac:dyDescent="0.3">
      <c r="B22" s="21" t="s">
        <v>175</v>
      </c>
      <c r="C22" s="21"/>
      <c r="D22" s="21"/>
      <c r="E22" s="21"/>
      <c r="F22" s="21"/>
      <c r="G22" s="21"/>
      <c r="H22" s="21"/>
      <c r="I22" s="21"/>
    </row>
    <row r="23" spans="2:54" s="200" customFormat="1" x14ac:dyDescent="0.3">
      <c r="B23" s="21"/>
      <c r="C23" s="21"/>
      <c r="D23" s="21"/>
      <c r="E23" s="21"/>
      <c r="F23" s="21"/>
      <c r="G23" s="21"/>
      <c r="H23" s="21"/>
      <c r="I23" s="21"/>
    </row>
    <row r="24" spans="2:54" s="200" customFormat="1" x14ac:dyDescent="0.3">
      <c r="B24" s="21"/>
      <c r="C24" s="21"/>
      <c r="D24" s="21"/>
      <c r="E24" s="21"/>
      <c r="F24" s="21"/>
      <c r="G24" s="21"/>
      <c r="H24" s="21"/>
      <c r="I24" s="21"/>
    </row>
    <row r="25" spans="2:54" s="200" customFormat="1" x14ac:dyDescent="0.3">
      <c r="B25" s="21"/>
      <c r="C25" s="21"/>
      <c r="D25" s="25"/>
      <c r="E25" s="25"/>
      <c r="F25" s="21"/>
      <c r="G25" s="21"/>
      <c r="H25" s="21"/>
      <c r="I25" s="21"/>
    </row>
    <row r="26" spans="2:54" s="200" customFormat="1" x14ac:dyDescent="0.3">
      <c r="B26" s="21"/>
      <c r="C26" s="21"/>
      <c r="D26" s="21"/>
      <c r="E26" s="21"/>
      <c r="F26" s="21"/>
      <c r="G26" s="21"/>
      <c r="H26" s="21"/>
      <c r="I26" s="21"/>
    </row>
    <row r="27" spans="2:54" s="200" customFormat="1" x14ac:dyDescent="0.3">
      <c r="B27" s="21"/>
      <c r="C27" s="21"/>
      <c r="D27" s="21"/>
      <c r="E27" s="21"/>
      <c r="F27" s="21"/>
      <c r="G27" s="21"/>
      <c r="H27" s="21"/>
      <c r="I27" s="21"/>
    </row>
    <row r="28" spans="2:54" s="200" customFormat="1" x14ac:dyDescent="0.3"/>
    <row r="29" spans="2:54" s="200" customFormat="1" x14ac:dyDescent="0.3"/>
    <row r="30" spans="2:54" s="200" customFormat="1" x14ac:dyDescent="0.3"/>
    <row r="31" spans="2:54" s="200" customFormat="1" x14ac:dyDescent="0.3"/>
    <row r="32" spans="2:54" s="200" customFormat="1" x14ac:dyDescent="0.3"/>
    <row r="33" s="200" customFormat="1" x14ac:dyDescent="0.3"/>
    <row r="34" s="200" customFormat="1" x14ac:dyDescent="0.3"/>
    <row r="35" s="200" customFormat="1" x14ac:dyDescent="0.3"/>
    <row r="36" s="200" customFormat="1" x14ac:dyDescent="0.3"/>
    <row r="37" s="200" customFormat="1" x14ac:dyDescent="0.3"/>
    <row r="38" s="200" customFormat="1" x14ac:dyDescent="0.3"/>
    <row r="39" s="200" customFormat="1" x14ac:dyDescent="0.3"/>
    <row r="40" s="200" customFormat="1" x14ac:dyDescent="0.3"/>
    <row r="41" s="200" customFormat="1" x14ac:dyDescent="0.3"/>
    <row r="42" s="200" customFormat="1" x14ac:dyDescent="0.3"/>
    <row r="43" s="200" customFormat="1" x14ac:dyDescent="0.3"/>
    <row r="44" s="200" customFormat="1" x14ac:dyDescent="0.3"/>
    <row r="45" s="200" customFormat="1" x14ac:dyDescent="0.3"/>
    <row r="46" s="200" customFormat="1" x14ac:dyDescent="0.3"/>
    <row r="47" s="200" customFormat="1" x14ac:dyDescent="0.3"/>
    <row r="48" s="200" customFormat="1" x14ac:dyDescent="0.3"/>
    <row r="49" spans="19:61" s="200" customFormat="1" x14ac:dyDescent="0.3">
      <c r="S49" s="174"/>
      <c r="T49" s="174"/>
      <c r="U49" s="174"/>
      <c r="V49" s="174"/>
      <c r="W49" s="174"/>
      <c r="X49" s="174"/>
      <c r="Y49" s="174"/>
      <c r="Z49" s="174"/>
      <c r="AA49" s="174"/>
      <c r="AB49" s="174"/>
      <c r="AC49" s="174"/>
      <c r="AD49" s="174"/>
      <c r="AE49" s="174"/>
      <c r="AF49" s="174"/>
      <c r="AG49" s="174"/>
      <c r="AH49" s="174"/>
      <c r="AI49" s="174"/>
      <c r="AJ49" s="174"/>
      <c r="AK49" s="174"/>
      <c r="AL49" s="174"/>
      <c r="AM49" s="174"/>
      <c r="AN49" s="174"/>
      <c r="AO49" s="174"/>
      <c r="AP49" s="174"/>
      <c r="AQ49" s="174"/>
      <c r="AR49" s="174"/>
      <c r="AS49" s="174"/>
      <c r="AT49" s="174"/>
      <c r="AU49" s="174"/>
      <c r="AV49" s="174"/>
      <c r="AW49" s="174"/>
      <c r="AX49" s="174"/>
      <c r="AY49" s="174"/>
      <c r="AZ49" s="174"/>
      <c r="BA49" s="174"/>
      <c r="BB49" s="174"/>
      <c r="BC49" s="174"/>
      <c r="BD49" s="174"/>
      <c r="BE49" s="174"/>
      <c r="BF49" s="174"/>
      <c r="BG49" s="174"/>
      <c r="BH49" s="174"/>
      <c r="BI49" s="174"/>
    </row>
    <row r="50" spans="19:61" s="200" customFormat="1" x14ac:dyDescent="0.3">
      <c r="S50" s="174"/>
      <c r="T50" s="174"/>
      <c r="U50" s="174"/>
      <c r="V50" s="174"/>
      <c r="W50" s="174"/>
      <c r="X50" s="174"/>
      <c r="Y50" s="174"/>
      <c r="Z50" s="174"/>
      <c r="AA50" s="174"/>
      <c r="AB50" s="174"/>
      <c r="AC50" s="174"/>
      <c r="AD50" s="174"/>
      <c r="AE50" s="174"/>
      <c r="AF50" s="174"/>
      <c r="AG50" s="174"/>
      <c r="AH50" s="174"/>
      <c r="AI50" s="174"/>
      <c r="AJ50" s="174"/>
      <c r="AK50" s="174"/>
      <c r="AL50" s="174"/>
      <c r="AM50" s="174"/>
      <c r="AN50" s="174"/>
      <c r="AO50" s="174"/>
      <c r="AP50" s="174"/>
      <c r="AQ50" s="174"/>
      <c r="AR50" s="174"/>
      <c r="AS50" s="174"/>
      <c r="AT50" s="174"/>
      <c r="AU50" s="174"/>
      <c r="AV50" s="174"/>
      <c r="AW50" s="174"/>
      <c r="AX50" s="174"/>
      <c r="AY50" s="174"/>
      <c r="AZ50" s="174"/>
      <c r="BA50" s="174"/>
      <c r="BB50" s="174"/>
      <c r="BC50" s="174"/>
      <c r="BD50" s="174"/>
      <c r="BE50" s="174"/>
      <c r="BF50" s="174"/>
      <c r="BG50" s="174"/>
      <c r="BH50" s="174"/>
      <c r="BI50" s="174"/>
    </row>
    <row r="51" spans="19:61" s="200" customFormat="1" x14ac:dyDescent="0.3">
      <c r="S51" s="174"/>
      <c r="T51" s="174"/>
      <c r="U51" s="174"/>
      <c r="V51" s="174"/>
      <c r="W51" s="174"/>
      <c r="X51" s="174"/>
      <c r="Y51" s="174"/>
      <c r="Z51" s="174"/>
      <c r="AA51" s="174"/>
      <c r="AB51" s="174"/>
      <c r="AC51" s="174"/>
      <c r="AD51" s="174"/>
      <c r="AE51" s="174"/>
      <c r="AF51" s="174"/>
      <c r="AG51" s="174"/>
      <c r="AH51" s="174"/>
      <c r="AI51" s="174"/>
      <c r="AJ51" s="174"/>
      <c r="AK51" s="174"/>
      <c r="AL51" s="174"/>
      <c r="AM51" s="174"/>
      <c r="AN51" s="174"/>
      <c r="AO51" s="174"/>
      <c r="AP51" s="174"/>
      <c r="AQ51" s="174"/>
      <c r="AR51" s="174"/>
      <c r="AS51" s="174"/>
      <c r="AT51" s="174"/>
      <c r="AU51" s="174"/>
      <c r="AV51" s="174"/>
      <c r="AW51" s="174"/>
      <c r="AX51" s="174"/>
      <c r="AY51" s="174"/>
      <c r="AZ51" s="174"/>
      <c r="BA51" s="174"/>
      <c r="BB51" s="174"/>
      <c r="BC51" s="174"/>
      <c r="BD51" s="174"/>
      <c r="BE51" s="174"/>
      <c r="BF51" s="174"/>
      <c r="BG51" s="174"/>
      <c r="BH51" s="174"/>
      <c r="BI51" s="174"/>
    </row>
    <row r="52" spans="19:61" s="200" customFormat="1" x14ac:dyDescent="0.3">
      <c r="S52" s="174"/>
      <c r="T52" s="174"/>
      <c r="U52" s="174"/>
      <c r="V52" s="174"/>
      <c r="W52" s="174"/>
      <c r="X52" s="174"/>
      <c r="Y52" s="174"/>
      <c r="Z52" s="174"/>
      <c r="AA52" s="174"/>
      <c r="AB52" s="174"/>
      <c r="AC52" s="174"/>
      <c r="AD52" s="174"/>
      <c r="AE52" s="174"/>
      <c r="AF52" s="174"/>
      <c r="AG52" s="174"/>
      <c r="AH52" s="174"/>
      <c r="AI52" s="174"/>
      <c r="AJ52" s="174"/>
      <c r="AK52" s="174"/>
      <c r="AL52" s="174"/>
      <c r="AM52" s="174"/>
      <c r="AN52" s="174"/>
      <c r="AO52" s="174"/>
      <c r="AP52" s="174"/>
      <c r="AQ52" s="174"/>
      <c r="AR52" s="174"/>
      <c r="AS52" s="174"/>
      <c r="AT52" s="174"/>
      <c r="AU52" s="174"/>
      <c r="AV52" s="174"/>
      <c r="AW52" s="174"/>
      <c r="AX52" s="174"/>
      <c r="AY52" s="174"/>
      <c r="AZ52" s="174"/>
      <c r="BA52" s="174"/>
      <c r="BB52" s="174"/>
      <c r="BC52" s="174"/>
      <c r="BD52" s="174"/>
      <c r="BE52" s="174"/>
      <c r="BF52" s="174"/>
      <c r="BG52" s="174"/>
      <c r="BH52" s="174"/>
      <c r="BI52" s="174"/>
    </row>
    <row r="53" spans="19:61" s="200" customFormat="1" x14ac:dyDescent="0.3">
      <c r="S53" s="174"/>
      <c r="T53" s="174"/>
      <c r="U53" s="174"/>
      <c r="V53" s="174"/>
      <c r="W53" s="174"/>
      <c r="X53" s="174"/>
      <c r="Y53" s="174"/>
      <c r="Z53" s="174"/>
      <c r="AA53" s="174"/>
      <c r="AB53" s="174"/>
      <c r="AC53" s="174"/>
      <c r="AD53" s="174"/>
      <c r="AE53" s="174"/>
      <c r="AF53" s="174"/>
      <c r="AG53" s="174"/>
      <c r="AH53" s="174"/>
      <c r="AI53" s="174"/>
      <c r="AJ53" s="174"/>
      <c r="AK53" s="174"/>
      <c r="AL53" s="174"/>
      <c r="AM53" s="174"/>
      <c r="AN53" s="174"/>
      <c r="AO53" s="174"/>
      <c r="AP53" s="174"/>
      <c r="AQ53" s="174"/>
      <c r="AR53" s="174"/>
      <c r="AS53" s="174"/>
      <c r="AT53" s="174"/>
      <c r="AU53" s="174"/>
      <c r="AV53" s="174"/>
      <c r="AW53" s="174"/>
      <c r="AX53" s="174"/>
      <c r="AY53" s="174"/>
      <c r="AZ53" s="174"/>
      <c r="BA53" s="174"/>
      <c r="BB53" s="174"/>
      <c r="BC53" s="174"/>
      <c r="BD53" s="174"/>
      <c r="BE53" s="174"/>
      <c r="BF53" s="174"/>
      <c r="BG53" s="174"/>
      <c r="BH53" s="174"/>
      <c r="BI53" s="174"/>
    </row>
    <row r="54" spans="19:61" s="200" customFormat="1" x14ac:dyDescent="0.3">
      <c r="S54" s="174"/>
      <c r="T54" s="174"/>
      <c r="U54" s="174"/>
      <c r="V54" s="174"/>
      <c r="W54" s="174"/>
      <c r="X54" s="174"/>
      <c r="Y54" s="174"/>
      <c r="Z54" s="174"/>
      <c r="AA54" s="174"/>
      <c r="AB54" s="174"/>
      <c r="AC54" s="174"/>
      <c r="AD54" s="174"/>
      <c r="AE54" s="174"/>
      <c r="AF54" s="174"/>
      <c r="AG54" s="174"/>
      <c r="AH54" s="174"/>
      <c r="AI54" s="174"/>
      <c r="AJ54" s="174"/>
      <c r="AK54" s="174"/>
      <c r="AL54" s="174"/>
      <c r="AM54" s="174"/>
      <c r="AN54" s="174"/>
      <c r="AO54" s="174"/>
      <c r="AP54" s="174"/>
      <c r="AQ54" s="174"/>
      <c r="AR54" s="174"/>
      <c r="AS54" s="174"/>
      <c r="AT54" s="174"/>
      <c r="AU54" s="174"/>
      <c r="AV54" s="174"/>
      <c r="AW54" s="174"/>
      <c r="AX54" s="174"/>
      <c r="AY54" s="174"/>
      <c r="AZ54" s="174"/>
      <c r="BA54" s="174"/>
      <c r="BB54" s="174"/>
      <c r="BC54" s="174"/>
      <c r="BD54" s="174"/>
      <c r="BE54" s="174"/>
      <c r="BF54" s="174"/>
      <c r="BG54" s="174"/>
      <c r="BH54" s="174"/>
      <c r="BI54" s="174"/>
    </row>
    <row r="55" spans="19:61" s="200" customFormat="1" x14ac:dyDescent="0.3">
      <c r="S55" s="174"/>
      <c r="T55" s="174"/>
      <c r="U55" s="174"/>
      <c r="V55" s="174"/>
      <c r="W55" s="174"/>
      <c r="X55" s="174"/>
      <c r="Y55" s="174"/>
      <c r="Z55" s="174"/>
      <c r="AA55" s="174"/>
      <c r="AB55" s="174"/>
      <c r="AC55" s="174"/>
      <c r="AD55" s="174"/>
      <c r="AE55" s="174"/>
      <c r="AF55" s="174"/>
      <c r="AG55" s="174"/>
      <c r="AH55" s="174"/>
      <c r="AI55" s="174"/>
      <c r="AJ55" s="174"/>
      <c r="AK55" s="174"/>
      <c r="AL55" s="174"/>
      <c r="AM55" s="174"/>
      <c r="AN55" s="174"/>
      <c r="AO55" s="174"/>
      <c r="AP55" s="174"/>
      <c r="AQ55" s="174"/>
      <c r="AR55" s="174"/>
      <c r="AS55" s="174"/>
      <c r="AT55" s="174"/>
      <c r="AU55" s="174"/>
      <c r="AV55" s="174"/>
      <c r="AW55" s="174"/>
      <c r="AX55" s="174"/>
      <c r="AY55" s="174"/>
      <c r="AZ55" s="174"/>
      <c r="BA55" s="174"/>
      <c r="BB55" s="174"/>
      <c r="BC55" s="174"/>
      <c r="BD55" s="174"/>
      <c r="BE55" s="174"/>
      <c r="BF55" s="174"/>
      <c r="BG55" s="174"/>
      <c r="BH55" s="174"/>
      <c r="BI55" s="174"/>
    </row>
    <row r="56" spans="19:61" s="200" customFormat="1" x14ac:dyDescent="0.3">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174"/>
      <c r="BG56" s="174"/>
      <c r="BH56" s="174"/>
      <c r="BI56" s="174"/>
    </row>
    <row r="57" spans="19:61" s="200" customFormat="1" x14ac:dyDescent="0.3">
      <c r="S57" s="174"/>
      <c r="T57" s="174"/>
      <c r="U57" s="174"/>
      <c r="V57" s="174"/>
      <c r="W57" s="174"/>
      <c r="X57" s="174"/>
      <c r="Y57" s="174"/>
      <c r="Z57" s="174"/>
      <c r="AA57" s="174"/>
      <c r="AB57" s="174"/>
      <c r="AC57" s="174"/>
      <c r="AD57" s="174"/>
      <c r="AE57" s="174"/>
      <c r="AF57" s="174"/>
      <c r="AG57" s="174"/>
      <c r="AH57" s="174"/>
      <c r="AI57" s="174"/>
      <c r="AJ57" s="174"/>
      <c r="AK57" s="174"/>
      <c r="AL57" s="174"/>
      <c r="AM57" s="174"/>
      <c r="AN57" s="174"/>
      <c r="AO57" s="174"/>
      <c r="AP57" s="174"/>
      <c r="AQ57" s="174"/>
      <c r="AR57" s="174"/>
      <c r="AS57" s="174"/>
      <c r="AT57" s="174"/>
      <c r="AU57" s="174"/>
      <c r="AV57" s="174"/>
      <c r="AW57" s="174"/>
      <c r="AX57" s="174"/>
      <c r="AY57" s="174"/>
      <c r="AZ57" s="174"/>
      <c r="BA57" s="174"/>
      <c r="BB57" s="174"/>
      <c r="BC57" s="174"/>
      <c r="BD57" s="174"/>
      <c r="BE57" s="174"/>
      <c r="BF57" s="174"/>
      <c r="BG57" s="174"/>
      <c r="BH57" s="174"/>
      <c r="BI57" s="174"/>
    </row>
    <row r="58" spans="19:61" s="200" customFormat="1" x14ac:dyDescent="0.3">
      <c r="S58" s="174"/>
      <c r="T58" s="174"/>
      <c r="U58" s="174"/>
      <c r="V58" s="174"/>
      <c r="W58" s="174"/>
      <c r="X58" s="174"/>
      <c r="Y58" s="174"/>
      <c r="Z58" s="174"/>
      <c r="AA58" s="174"/>
      <c r="AB58" s="174"/>
      <c r="AC58" s="174"/>
      <c r="AD58" s="174"/>
      <c r="AE58" s="174"/>
      <c r="AF58" s="174"/>
      <c r="AG58" s="174"/>
      <c r="AH58" s="174"/>
      <c r="AI58" s="174"/>
      <c r="AJ58" s="174"/>
      <c r="AK58" s="174"/>
      <c r="AL58" s="174"/>
      <c r="AM58" s="174"/>
      <c r="AN58" s="174"/>
      <c r="AO58" s="174"/>
      <c r="AP58" s="174"/>
      <c r="AQ58" s="174"/>
      <c r="AR58" s="174"/>
      <c r="AS58" s="174"/>
      <c r="AT58" s="174"/>
      <c r="AU58" s="174"/>
      <c r="AV58" s="174"/>
      <c r="AW58" s="174"/>
      <c r="AX58" s="174"/>
      <c r="AY58" s="174"/>
      <c r="AZ58" s="174"/>
      <c r="BA58" s="174"/>
      <c r="BB58" s="174"/>
      <c r="BC58" s="174"/>
      <c r="BD58" s="174"/>
      <c r="BE58" s="174"/>
      <c r="BF58" s="174"/>
      <c r="BG58" s="174"/>
      <c r="BH58" s="174"/>
      <c r="BI58" s="174"/>
    </row>
    <row r="59" spans="19:61" s="200" customFormat="1" x14ac:dyDescent="0.3">
      <c r="S59" s="174"/>
      <c r="T59" s="174"/>
      <c r="U59" s="174"/>
      <c r="V59" s="174"/>
      <c r="W59" s="174"/>
      <c r="X59" s="174"/>
      <c r="Y59" s="174"/>
      <c r="Z59" s="174"/>
      <c r="AA59" s="174"/>
      <c r="AB59" s="174"/>
      <c r="AC59" s="174"/>
      <c r="AD59" s="174"/>
      <c r="AE59" s="174"/>
      <c r="AF59" s="174"/>
      <c r="AG59" s="174"/>
      <c r="AH59" s="174"/>
      <c r="AI59" s="174"/>
      <c r="AJ59" s="174"/>
      <c r="AK59" s="174"/>
      <c r="AL59" s="174"/>
      <c r="AM59" s="174"/>
      <c r="AN59" s="174"/>
      <c r="AO59" s="174"/>
      <c r="AP59" s="174"/>
      <c r="AQ59" s="174"/>
      <c r="AR59" s="174"/>
      <c r="AS59" s="174"/>
      <c r="AT59" s="174"/>
      <c r="AU59" s="174"/>
      <c r="AV59" s="174"/>
      <c r="AW59" s="174"/>
      <c r="AX59" s="174"/>
      <c r="AY59" s="174"/>
      <c r="AZ59" s="174"/>
      <c r="BA59" s="174"/>
      <c r="BB59" s="174"/>
      <c r="BC59" s="174"/>
      <c r="BD59" s="174"/>
      <c r="BE59" s="174"/>
      <c r="BF59" s="174"/>
      <c r="BG59" s="174"/>
      <c r="BH59" s="174"/>
      <c r="BI59" s="174"/>
    </row>
    <row r="60" spans="19:61" s="200" customFormat="1" x14ac:dyDescent="0.3">
      <c r="S60" s="174"/>
      <c r="T60" s="174"/>
      <c r="U60" s="174"/>
      <c r="V60" s="174"/>
      <c r="W60" s="174"/>
      <c r="X60" s="174"/>
      <c r="Y60" s="174"/>
      <c r="Z60" s="174"/>
      <c r="AA60" s="174"/>
      <c r="AB60" s="174"/>
      <c r="AC60" s="174"/>
      <c r="AD60" s="174"/>
      <c r="AE60" s="174"/>
      <c r="AF60" s="174"/>
      <c r="AG60" s="174"/>
      <c r="AH60" s="174"/>
      <c r="AI60" s="174"/>
      <c r="AJ60" s="174"/>
      <c r="AK60" s="174"/>
      <c r="AL60" s="174"/>
      <c r="AM60" s="174"/>
      <c r="AN60" s="174"/>
      <c r="AO60" s="174"/>
      <c r="AP60" s="174"/>
      <c r="AQ60" s="174"/>
      <c r="AR60" s="174"/>
      <c r="AS60" s="174"/>
      <c r="AT60" s="174"/>
      <c r="AU60" s="174"/>
      <c r="AV60" s="174"/>
      <c r="AW60" s="174"/>
      <c r="AX60" s="174"/>
      <c r="AY60" s="174"/>
      <c r="AZ60" s="174"/>
      <c r="BA60" s="174"/>
      <c r="BB60" s="174"/>
      <c r="BC60" s="174"/>
      <c r="BD60" s="174"/>
      <c r="BE60" s="174"/>
      <c r="BF60" s="174"/>
      <c r="BG60" s="174"/>
      <c r="BH60" s="174"/>
      <c r="BI60" s="174"/>
    </row>
    <row r="61" spans="19:61" s="200" customFormat="1" x14ac:dyDescent="0.3">
      <c r="S61" s="174"/>
      <c r="T61" s="174"/>
      <c r="U61" s="174"/>
      <c r="V61" s="174"/>
      <c r="W61" s="174"/>
      <c r="X61" s="174"/>
      <c r="Y61" s="174"/>
      <c r="Z61" s="174"/>
      <c r="AA61" s="174"/>
      <c r="AB61" s="174"/>
      <c r="AC61" s="174"/>
      <c r="AD61" s="174"/>
      <c r="AE61" s="174"/>
      <c r="AF61" s="174"/>
      <c r="AG61" s="174"/>
      <c r="AH61" s="174"/>
      <c r="AI61" s="174"/>
      <c r="AJ61" s="174"/>
      <c r="AK61" s="174"/>
      <c r="AL61" s="174"/>
      <c r="AM61" s="174"/>
      <c r="AN61" s="174"/>
      <c r="AO61" s="174"/>
      <c r="AP61" s="174"/>
      <c r="AQ61" s="174"/>
      <c r="AR61" s="174"/>
      <c r="AS61" s="174"/>
      <c r="AT61" s="174"/>
      <c r="AU61" s="174"/>
      <c r="AV61" s="174"/>
      <c r="AW61" s="174"/>
      <c r="AX61" s="174"/>
      <c r="AY61" s="174"/>
      <c r="AZ61" s="174"/>
      <c r="BA61" s="174"/>
      <c r="BB61" s="174"/>
      <c r="BC61" s="174"/>
      <c r="BD61" s="174"/>
      <c r="BE61" s="174"/>
      <c r="BF61" s="174"/>
      <c r="BG61" s="174"/>
      <c r="BH61" s="174"/>
      <c r="BI61" s="174"/>
    </row>
    <row r="62" spans="19:61" s="200" customFormat="1" x14ac:dyDescent="0.3">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174"/>
      <c r="BG62" s="174"/>
      <c r="BH62" s="174"/>
      <c r="BI62" s="174"/>
    </row>
    <row r="63" spans="19:61" s="200" customFormat="1" x14ac:dyDescent="0.3">
      <c r="S63" s="174"/>
      <c r="T63" s="174"/>
      <c r="U63" s="174"/>
      <c r="V63" s="174"/>
      <c r="W63" s="174"/>
      <c r="X63" s="174"/>
      <c r="Y63" s="174"/>
      <c r="Z63" s="174"/>
      <c r="AA63" s="174"/>
      <c r="AB63" s="174"/>
      <c r="AC63" s="174"/>
      <c r="AD63" s="174"/>
      <c r="AE63" s="174"/>
      <c r="AF63" s="174"/>
      <c r="AG63" s="174"/>
      <c r="AH63" s="174"/>
      <c r="AI63" s="174"/>
      <c r="AJ63" s="174"/>
      <c r="AK63" s="174"/>
      <c r="AL63" s="174"/>
      <c r="AM63" s="174"/>
      <c r="AN63" s="174"/>
      <c r="AO63" s="174"/>
      <c r="AP63" s="174"/>
      <c r="AQ63" s="174"/>
      <c r="AR63" s="174"/>
      <c r="AS63" s="174"/>
      <c r="AT63" s="174"/>
      <c r="AU63" s="174"/>
      <c r="AV63" s="174"/>
      <c r="AW63" s="174"/>
      <c r="AX63" s="174"/>
      <c r="AY63" s="174"/>
      <c r="AZ63" s="174"/>
      <c r="BA63" s="174"/>
      <c r="BB63" s="174"/>
      <c r="BC63" s="174"/>
      <c r="BD63" s="174"/>
      <c r="BE63" s="174"/>
      <c r="BF63" s="174"/>
      <c r="BG63" s="174"/>
      <c r="BH63" s="174"/>
      <c r="BI63" s="174"/>
    </row>
    <row r="64" spans="19:61" s="200" customFormat="1" x14ac:dyDescent="0.3">
      <c r="S64" s="174"/>
      <c r="T64" s="174"/>
      <c r="U64" s="174"/>
      <c r="V64" s="174"/>
      <c r="W64" s="174"/>
      <c r="X64" s="174"/>
      <c r="Y64" s="174"/>
      <c r="Z64" s="174"/>
      <c r="AA64" s="174"/>
      <c r="AB64" s="174"/>
      <c r="AC64" s="174"/>
      <c r="AD64" s="174"/>
      <c r="AE64" s="174"/>
      <c r="AF64" s="174"/>
      <c r="AG64" s="174"/>
      <c r="AH64" s="174"/>
      <c r="AI64" s="174"/>
      <c r="AJ64" s="174"/>
      <c r="AK64" s="174"/>
      <c r="AL64" s="174"/>
      <c r="AM64" s="174"/>
      <c r="AN64" s="174"/>
      <c r="AO64" s="174"/>
      <c r="AP64" s="174"/>
      <c r="AQ64" s="174"/>
      <c r="AR64" s="174"/>
      <c r="AS64" s="174"/>
      <c r="AT64" s="174"/>
      <c r="AU64" s="174"/>
      <c r="AV64" s="174"/>
      <c r="AW64" s="174"/>
      <c r="AX64" s="174"/>
      <c r="AY64" s="174"/>
      <c r="AZ64" s="174"/>
      <c r="BA64" s="174"/>
      <c r="BB64" s="174"/>
      <c r="BC64" s="174"/>
      <c r="BD64" s="174"/>
      <c r="BE64" s="174"/>
      <c r="BF64" s="174"/>
      <c r="BG64" s="174"/>
      <c r="BH64" s="174"/>
      <c r="BI64" s="174"/>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4</vt:i4>
      </vt:variant>
    </vt:vector>
  </HeadingPairs>
  <TitlesOfParts>
    <vt:vector size="31" baseType="lpstr">
      <vt:lpstr>S17</vt:lpstr>
      <vt:lpstr>S18</vt:lpstr>
      <vt:lpstr>S19</vt:lpstr>
      <vt:lpstr>S20</vt:lpstr>
      <vt:lpstr>S21</vt:lpstr>
      <vt:lpstr>S22</vt:lpstr>
      <vt:lpstr>S24</vt:lpstr>
      <vt:lpstr>S25</vt:lpstr>
      <vt:lpstr>S26</vt:lpstr>
      <vt:lpstr>S27</vt:lpstr>
      <vt:lpstr>S28-34</vt:lpstr>
      <vt:lpstr>S35</vt:lpstr>
      <vt:lpstr>S36</vt:lpstr>
      <vt:lpstr>S37</vt:lpstr>
      <vt:lpstr>S38</vt:lpstr>
      <vt:lpstr>S39</vt:lpstr>
      <vt:lpstr>S40</vt:lpstr>
      <vt:lpstr>S41</vt:lpstr>
      <vt:lpstr>S42</vt:lpstr>
      <vt:lpstr>S43</vt:lpstr>
      <vt:lpstr>S44</vt:lpstr>
      <vt:lpstr>S45</vt:lpstr>
      <vt:lpstr>S46</vt:lpstr>
      <vt:lpstr>S47</vt:lpstr>
      <vt:lpstr>S48</vt:lpstr>
      <vt:lpstr>S49</vt:lpstr>
      <vt:lpstr>S50</vt:lpstr>
      <vt:lpstr>'S17'!Print_Area</vt:lpstr>
      <vt:lpstr>'S25'!Print_Area</vt:lpstr>
      <vt:lpstr>'S28-34'!Print_Area</vt:lpstr>
      <vt:lpstr>'S4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qmah Syed</dc:creator>
  <cp:lastModifiedBy>Hiqmah Syed</cp:lastModifiedBy>
  <dcterms:created xsi:type="dcterms:W3CDTF">2026-02-09T03:26:25Z</dcterms:created>
  <dcterms:modified xsi:type="dcterms:W3CDTF">2026-02-10T05:3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op" linkTarget="prop_pop">
    <vt:lpwstr>#REF!</vt:lpwstr>
  </property>
</Properties>
</file>